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A7A77C0D-9C31-4BAD-B7C9-888D2FA9ABA8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13.01" sheetId="9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13.01'!$B$8:$CB$82</definedName>
    <definedName name="_xlnm.Print_Titles" localSheetId="0">'SC 13.01'!$B:$C,'SC 13.01'!$8:$15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1" uniqueCount="198"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0470</t>
  </si>
  <si>
    <t>0480</t>
  </si>
  <si>
    <t>0490</t>
  </si>
  <si>
    <t>0500</t>
  </si>
  <si>
    <t>0510</t>
  </si>
  <si>
    <t>0520</t>
  </si>
  <si>
    <t>0530</t>
  </si>
  <si>
    <t>0540</t>
  </si>
  <si>
    <t>0560</t>
  </si>
  <si>
    <t>0580</t>
  </si>
  <si>
    <t>0590</t>
  </si>
  <si>
    <t>0620</t>
  </si>
  <si>
    <t>0660</t>
  </si>
  <si>
    <t>0670</t>
  </si>
  <si>
    <t>0700</t>
  </si>
  <si>
    <t>0710</t>
  </si>
  <si>
    <t>0740</t>
  </si>
  <si>
    <t>0750</t>
  </si>
  <si>
    <t>0760</t>
  </si>
  <si>
    <t>0780</t>
  </si>
  <si>
    <t>0800</t>
  </si>
  <si>
    <t>0810</t>
  </si>
  <si>
    <t>0880</t>
  </si>
  <si>
    <t>0890</t>
  </si>
  <si>
    <t>0900</t>
  </si>
  <si>
    <t>0910</t>
  </si>
  <si>
    <t>0920</t>
  </si>
  <si>
    <t>0930</t>
  </si>
  <si>
    <t>0100</t>
  </si>
  <si>
    <t>0110</t>
  </si>
  <si>
    <t>0120</t>
  </si>
  <si>
    <t>0190</t>
  </si>
  <si>
    <t>0550</t>
  </si>
  <si>
    <t>0570</t>
  </si>
  <si>
    <t>0600</t>
  </si>
  <si>
    <t>0610</t>
  </si>
  <si>
    <t>0630</t>
  </si>
  <si>
    <t>0640</t>
  </si>
  <si>
    <t>0650</t>
  </si>
  <si>
    <t>0770</t>
  </si>
  <si>
    <t>0820</t>
  </si>
  <si>
    <t>0850</t>
  </si>
  <si>
    <t>0860</t>
  </si>
  <si>
    <t>TOTAL AMOUNT OF SECURITISATI0N EXPOSURES ORIGINATED</t>
  </si>
  <si>
    <t>SYNTHETIC SECURITIZATIONS: CREDIT PROTECTION TO THE SECURITISED EXPOSURES</t>
  </si>
  <si>
    <t>SECURITISATION POSITIONS</t>
  </si>
  <si>
    <t>(-) VALUE ADJUSTMENTS AND PROVISIONS</t>
  </si>
  <si>
    <t>EXPOSURE NET OF VALUE ADJUSTMENTS AND PROVISIONS</t>
  </si>
  <si>
    <t>CREDIT RISK MITIGATION (CRM) TECHNIQUES WITH SUBSTITUTION EFFECTS ON THE EXPOSURE</t>
  </si>
  <si>
    <t>NET EXPOSURE AFTER CRM SUBSTITUTION EFFECTS PRE CONVERSION FACTORS</t>
  </si>
  <si>
    <t>(-) CREDIT RISK MITIGATION TECHNIQUES AFFECTING THE AMOUNT OF THE EXPOSURE: FUNDED CREDIT PROTECTION FINANCIAL COLLATERAL COMPREHENSIVE METHOD ADJUSTED VALUE (Cvam)</t>
  </si>
  <si>
    <t>FULLY ADJUSTED EXPOSURE VALUE (E*)</t>
  </si>
  <si>
    <t>(-) NON REFUNDABLE PURCHASE PRICE DISCOUNT</t>
  </si>
  <si>
    <t>(-) SPECIFIC CREDIT RISK ADJUSTMENTS ON UNDERLYING EXPOSURES</t>
  </si>
  <si>
    <t xml:space="preserve">EXPOSURE VALUE    </t>
  </si>
  <si>
    <t>RISK-WEIGHTED EXPOSURE AMOUNT</t>
  </si>
  <si>
    <t>ADJUSTMENT TO THE RISK-WEIGHTED EXPOSURE AMOUNT DUE TO MATURITY MISMATCHES</t>
  </si>
  <si>
    <t>OVERALL EFFECT (ADJUSTMENT) DUE TO INFRINGEMENT  OF CHAPTER 2 OF REGULATION (EU) 2017/2402</t>
  </si>
  <si>
    <t>BEFORE CAP</t>
  </si>
  <si>
    <t>(-) REDUCTION DUE TO RISK WEIGHT CAP</t>
  </si>
  <si>
    <t>(-) REDUCTION DUE TO OVERALL CAP</t>
  </si>
  <si>
    <t>TOTAL RISK-WEIGHTED EXPOSURE AMOUNT</t>
  </si>
  <si>
    <t xml:space="preserve">MEMORANDUM ITEM:
RISK WEIGHTED EXPOSURE AMOUNT CORRESPONDING TO THE OUTFLOWS FROM SECURITISATIONS TO OTHER EXPOSURE CLASSES </t>
  </si>
  <si>
    <t>(-) FUNDED CREDIT PROTECTION (Cva)</t>
  </si>
  <si>
    <t xml:space="preserve"> (-) TOTAL OUTFLOWS   </t>
  </si>
  <si>
    <t>NOTIONAL AMOUNT RETAINED OR REPURCHASED OF CREDIT PROTECTION</t>
  </si>
  <si>
    <t>ORIGINAL EXPOSURE PRE CONVERSION FACTORS</t>
  </si>
  <si>
    <t>(-) UNFUNDED CREDIT PROTECTION: ADJUSTED VALUES (Ga)</t>
  </si>
  <si>
    <t>(-) FUNDED CREDIT PROTECTION</t>
  </si>
  <si>
    <t>SUBSTITUTION OF THE EXPOSURE DUE TO CRM</t>
  </si>
  <si>
    <t>OF WHICH: SUBJECT TO A CCF OF 0%</t>
  </si>
  <si>
    <t>(-) DEDUCTED FROM OWN FUNDS</t>
  </si>
  <si>
    <t>SUBJECT TO RISK WEIGHTS</t>
  </si>
  <si>
    <t>SEC-SA</t>
  </si>
  <si>
    <t>SEC-ERBA</t>
  </si>
  <si>
    <t>OTHER (RW=1250%)</t>
  </si>
  <si>
    <t>OF WHICH: SYNTHETIC SECURITISATIONS</t>
  </si>
  <si>
    <t>BREAKDOWN BY RW BANDS</t>
  </si>
  <si>
    <t>BREAKDOWN BY CREDIT QUALITY STEPS</t>
  </si>
  <si>
    <t>BREAKDOWN BY REASONS FOR APPLICATION OF SEC-ERBA</t>
  </si>
  <si>
    <t>OF WHICH: RW=1250% (W UNKNOWN)</t>
  </si>
  <si>
    <t>AUTO LOANS, AUTO LEASES AND EQUIPMENT LEASES</t>
  </si>
  <si>
    <t>SEC-ERBA OPTION</t>
  </si>
  <si>
    <t>POSITIONS SUBJECT TO POINT (a) OF ARTICLE 254(2) CRR</t>
  </si>
  <si>
    <t>POSITIONS SUBJECT TO POINT (b) OF ARTICLE 254(2) CRR</t>
  </si>
  <si>
    <t xml:space="preserve">POSITIONS SUBJECT TO ARTICLES 254 (4) OR 258 (2) CRR </t>
  </si>
  <si>
    <t>FOLLOWING THE HIERARCHY OF APPROACHES</t>
  </si>
  <si>
    <t>(-) UNFUNDED CREDIT PROTECTION ADJUSTED VALUES (G*)</t>
  </si>
  <si>
    <t xml:space="preserve">(-) TOTAL OUTFLOWS </t>
  </si>
  <si>
    <t>TOTAL INFLOWS</t>
  </si>
  <si>
    <t>=&lt; 20% RW</t>
  </si>
  <si>
    <t>&gt;20% TO 50% RW</t>
  </si>
  <si>
    <t>&gt;50% TO 100% RW</t>
  </si>
  <si>
    <t>&gt;100% TO &lt; 1250% RW</t>
  </si>
  <si>
    <t>1250% RW (W UNKNOWN)</t>
  </si>
  <si>
    <t>1250% RW (OTHER)</t>
  </si>
  <si>
    <t>SHORT TERM CREDIT QUALITY STEPS</t>
  </si>
  <si>
    <t>LONG TERM CREDIT QUALITY STEPS</t>
  </si>
  <si>
    <t xml:space="preserve">POSITIONS SUBJECT TO ARTICLES  254 (4) OR 258 (2) CRR </t>
  </si>
  <si>
    <t>CQS 1</t>
  </si>
  <si>
    <t>CQS 2</t>
  </si>
  <si>
    <t>CQS 3</t>
  </si>
  <si>
    <t>ALL OTHER CQS</t>
  </si>
  <si>
    <t>CQS 4</t>
  </si>
  <si>
    <t>CQS 5</t>
  </si>
  <si>
    <t>CQS 6</t>
  </si>
  <si>
    <t>CQS 7</t>
  </si>
  <si>
    <t>CQS 8</t>
  </si>
  <si>
    <t>CQS 9</t>
  </si>
  <si>
    <t>CQS 10</t>
  </si>
  <si>
    <t>CQS 11</t>
  </si>
  <si>
    <t>CQS 12</t>
  </si>
  <si>
    <t>CQS 13</t>
  </si>
  <si>
    <t>CQS 14</t>
  </si>
  <si>
    <t>CQS 15</t>
  </si>
  <si>
    <t>CQS 16</t>
  </si>
  <si>
    <t>CQS 17</t>
  </si>
  <si>
    <t>0790</t>
  </si>
  <si>
    <t>0870</t>
  </si>
  <si>
    <t>TOTAL EXPOSURES</t>
  </si>
  <si>
    <t>Cell linked to CA</t>
  </si>
  <si>
    <t>SECURITISATIONS</t>
  </si>
  <si>
    <t>QUALIFYING FOR DIFFERENTIATED CAPITAL TREATMENT</t>
  </si>
  <si>
    <t xml:space="preserve">STS EXPOSURES </t>
  </si>
  <si>
    <t xml:space="preserve">SENIOR POSITION IN SMEs SECURITISATIONS </t>
  </si>
  <si>
    <t>NOT QUALIFYING FOR DIFFERENTIATED CAPITAL TREATMENT</t>
  </si>
  <si>
    <t>RE-SECURITISATIONS</t>
  </si>
  <si>
    <t>ORIGINATOR: TOTAL EXPOSURES</t>
  </si>
  <si>
    <t>SECURITISATIONS: ON-BALANCE SHEET ITEMS</t>
  </si>
  <si>
    <t>OF WHICH: SENIOR EXPOSURES</t>
  </si>
  <si>
    <t>SECURITISATIONS: OFF-BALANCE SHEET ITEMS AND DERIVATIVES</t>
  </si>
  <si>
    <t>INVESTOR: TOTAL EXPOSURES</t>
  </si>
  <si>
    <t>SPONSOR: TOTAL EXPOSURES</t>
  </si>
  <si>
    <t>BREAKDOWN OF OUTSTANDING POSITIONS ACCORDING TO CQS AT INCEPTION: Short term</t>
  </si>
  <si>
    <t xml:space="preserve"> CQS 1</t>
  </si>
  <si>
    <t xml:space="preserve"> CQS 2</t>
  </si>
  <si>
    <t xml:space="preserve"> CQS 3</t>
  </si>
  <si>
    <t xml:space="preserve"> ALL OTHER CQS AND UNRATED</t>
  </si>
  <si>
    <t>BREAKDOWN OF OUTSTANDING POSITIONS ACCORDING TO CQS AT INCEPTION: Long term</t>
  </si>
  <si>
    <t xml:space="preserve"> CQS 4</t>
  </si>
  <si>
    <t xml:space="preserve"> CQS 5</t>
  </si>
  <si>
    <t xml:space="preserve"> CQS 6</t>
  </si>
  <si>
    <t xml:space="preserve"> CQS 7</t>
  </si>
  <si>
    <t xml:space="preserve"> CQS 8</t>
  </si>
  <si>
    <t xml:space="preserve"> CQS 9</t>
  </si>
  <si>
    <t xml:space="preserve"> CQS 10</t>
  </si>
  <si>
    <t xml:space="preserve"> CQS 11</t>
  </si>
  <si>
    <t xml:space="preserve"> CQS 12</t>
  </si>
  <si>
    <t xml:space="preserve"> CQS 13</t>
  </si>
  <si>
    <t xml:space="preserve"> CQS 14</t>
  </si>
  <si>
    <t xml:space="preserve"> CQS 15</t>
  </si>
  <si>
    <t xml:space="preserve"> CQS 16</t>
  </si>
  <si>
    <t xml:space="preserve"> CQS 17</t>
  </si>
  <si>
    <t xml:space="preserve">     SC 13.01 - CREDIT RISK: SECURITISATIONS FOR SDDTS (CR SEC SDDT)</t>
  </si>
  <si>
    <t>SC 13.01 - CREDIT RISK: SECURITISATIONS FOR SDDTS (CR SEC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7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theme="1"/>
      <name val="Verdana"/>
      <family val="2"/>
    </font>
    <font>
      <sz val="10"/>
      <color indexed="8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trike/>
      <sz val="24"/>
      <color indexed="8"/>
      <name val="Verdana"/>
      <family val="2"/>
    </font>
    <font>
      <b/>
      <sz val="24"/>
      <color indexed="8"/>
      <name val="Verdana"/>
      <family val="2"/>
    </font>
    <font>
      <b/>
      <sz val="28"/>
      <color indexed="8"/>
      <name val="Verdana"/>
      <family val="2"/>
    </font>
    <font>
      <b/>
      <sz val="18"/>
      <name val="Verdana"/>
      <family val="2"/>
    </font>
    <font>
      <b/>
      <sz val="18"/>
      <color indexed="8"/>
      <name val="Verdana"/>
      <family val="2"/>
    </font>
    <font>
      <b/>
      <sz val="18"/>
      <color theme="1"/>
      <name val="Verdana"/>
      <family val="2"/>
    </font>
    <font>
      <sz val="18"/>
      <color theme="1"/>
      <name val="Verdana"/>
      <family val="2"/>
    </font>
    <font>
      <sz val="20"/>
      <name val="Verdana"/>
      <family val="2"/>
    </font>
    <font>
      <sz val="20"/>
      <color indexed="8"/>
      <name val="Verdana"/>
      <family val="2"/>
    </font>
    <font>
      <b/>
      <sz val="26"/>
      <color indexed="8"/>
      <name val="Verdana"/>
      <family val="2"/>
    </font>
    <font>
      <sz val="18"/>
      <name val="Verdana"/>
      <family val="2"/>
    </font>
    <font>
      <sz val="22"/>
      <color indexed="8"/>
      <name val="Verdana"/>
      <family val="2"/>
    </font>
    <font>
      <b/>
      <sz val="22"/>
      <color indexed="8"/>
      <name val="Verdana"/>
      <family val="2"/>
    </font>
    <font>
      <sz val="14"/>
      <color indexed="8"/>
      <name val="Verdana"/>
      <family val="2"/>
    </font>
    <font>
      <b/>
      <sz val="20"/>
      <color theme="1"/>
      <name val="Verdana"/>
      <family val="2"/>
    </font>
    <font>
      <u/>
      <sz val="10"/>
      <color indexed="12"/>
      <name val="Arial"/>
      <family val="2"/>
    </font>
    <font>
      <sz val="11"/>
      <color theme="8" tint="0.39997558519241921"/>
      <name val="Aptos Narrow"/>
      <family val="2"/>
      <scheme val="minor"/>
    </font>
    <font>
      <b/>
      <sz val="36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indexed="55"/>
        <bgColor indexed="64"/>
      </patternFill>
    </fill>
  </fills>
  <borders count="4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0" fontId="5" fillId="4" borderId="5" applyNumberFormat="0" applyFont="0" applyBorder="0" applyProtection="0">
      <alignment horizontal="center" vertical="center"/>
    </xf>
    <xf numFmtId="3" fontId="5" fillId="5" borderId="5" applyFont="0">
      <alignment horizontal="right" vertical="center"/>
      <protection locked="0"/>
    </xf>
    <xf numFmtId="3" fontId="5" fillId="6" borderId="5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157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1" applyFont="1"/>
    <xf numFmtId="0" fontId="3" fillId="3" borderId="0" xfId="1" applyFont="1" applyFill="1"/>
    <xf numFmtId="0" fontId="9" fillId="0" borderId="0" xfId="7" applyFont="1" applyAlignment="1">
      <alignment horizontal="left" vertical="center" wrapText="1"/>
    </xf>
    <xf numFmtId="0" fontId="10" fillId="0" borderId="0" xfId="1" applyFont="1" applyAlignment="1">
      <alignment horizontal="center" vertical="center"/>
    </xf>
    <xf numFmtId="0" fontId="11" fillId="0" borderId="0" xfId="1" applyFont="1" applyAlignment="1">
      <alignment horizontal="centerContinuous" vertical="center"/>
    </xf>
    <xf numFmtId="0" fontId="4" fillId="0" borderId="0" xfId="1" applyFont="1"/>
    <xf numFmtId="0" fontId="12" fillId="2" borderId="32" xfId="8" applyFont="1" applyFill="1" applyBorder="1" applyAlignment="1">
      <alignment horizontal="center" vertical="center" wrapText="1"/>
    </xf>
    <xf numFmtId="0" fontId="12" fillId="2" borderId="13" xfId="8" applyFont="1" applyFill="1" applyBorder="1" applyAlignment="1">
      <alignment horizontal="center" vertical="center" wrapText="1"/>
    </xf>
    <xf numFmtId="0" fontId="12" fillId="2" borderId="12" xfId="8" applyFont="1" applyFill="1" applyBorder="1" applyAlignment="1">
      <alignment vertical="center" wrapText="1"/>
    </xf>
    <xf numFmtId="0" fontId="12" fillId="2" borderId="13" xfId="8" applyFont="1" applyFill="1" applyBorder="1" applyAlignment="1">
      <alignment vertical="center" wrapText="1"/>
    </xf>
    <xf numFmtId="0" fontId="12" fillId="2" borderId="27" xfId="8" applyFont="1" applyFill="1" applyBorder="1" applyAlignment="1">
      <alignment horizontal="center" vertical="center" wrapText="1"/>
    </xf>
    <xf numFmtId="0" fontId="12" fillId="2" borderId="19" xfId="8" applyFont="1" applyFill="1" applyBorder="1" applyAlignment="1">
      <alignment horizontal="center" vertical="center" wrapText="1"/>
    </xf>
    <xf numFmtId="0" fontId="14" fillId="2" borderId="20" xfId="1" applyFont="1" applyFill="1" applyBorder="1" applyAlignment="1">
      <alignment wrapText="1"/>
    </xf>
    <xf numFmtId="0" fontId="12" fillId="2" borderId="20" xfId="8" applyFont="1" applyFill="1" applyBorder="1" applyAlignment="1">
      <alignment horizontal="center" vertical="center"/>
    </xf>
    <xf numFmtId="0" fontId="15" fillId="2" borderId="22" xfId="1" applyFont="1" applyFill="1" applyBorder="1"/>
    <xf numFmtId="0" fontId="12" fillId="2" borderId="22" xfId="8" applyFont="1" applyFill="1" applyBorder="1" applyAlignment="1">
      <alignment horizontal="center" vertical="center" wrapText="1"/>
    </xf>
    <xf numFmtId="0" fontId="14" fillId="2" borderId="20" xfId="1" applyFont="1" applyFill="1" applyBorder="1" applyAlignment="1">
      <alignment horizontal="center" vertical="center" wrapText="1"/>
    </xf>
    <xf numFmtId="9" fontId="12" fillId="2" borderId="23" xfId="8" applyNumberFormat="1" applyFont="1" applyFill="1" applyBorder="1" applyAlignment="1">
      <alignment horizontal="center" vertical="center" wrapText="1"/>
    </xf>
    <xf numFmtId="0" fontId="15" fillId="2" borderId="0" xfId="1" applyFont="1" applyFill="1"/>
    <xf numFmtId="9" fontId="12" fillId="2" borderId="19" xfId="8" applyNumberFormat="1" applyFont="1" applyFill="1" applyBorder="1" applyAlignment="1">
      <alignment horizontal="center" vertical="center" wrapText="1"/>
    </xf>
    <xf numFmtId="9" fontId="12" fillId="2" borderId="5" xfId="8" applyNumberFormat="1" applyFont="1" applyFill="1" applyBorder="1" applyAlignment="1">
      <alignment horizontal="center" vertical="center" wrapText="1"/>
    </xf>
    <xf numFmtId="0" fontId="12" fillId="2" borderId="23" xfId="8" applyFont="1" applyFill="1" applyBorder="1" applyAlignment="1">
      <alignment vertical="center"/>
    </xf>
    <xf numFmtId="0" fontId="13" fillId="2" borderId="24" xfId="8" applyFont="1" applyFill="1" applyBorder="1" applyAlignment="1">
      <alignment horizontal="center" vertical="center" wrapText="1"/>
    </xf>
    <xf numFmtId="9" fontId="12" fillId="2" borderId="24" xfId="8" applyNumberFormat="1" applyFont="1" applyFill="1" applyBorder="1" applyAlignment="1">
      <alignment horizontal="center" vertical="center" wrapText="1"/>
    </xf>
    <xf numFmtId="9" fontId="12" fillId="2" borderId="20" xfId="8" applyNumberFormat="1" applyFont="1" applyFill="1" applyBorder="1" applyAlignment="1">
      <alignment horizontal="center" vertical="center" wrapText="1"/>
    </xf>
    <xf numFmtId="49" fontId="16" fillId="2" borderId="5" xfId="8" quotePrefix="1" applyNumberFormat="1" applyFont="1" applyFill="1" applyBorder="1" applyAlignment="1">
      <alignment horizontal="center" vertical="center" wrapText="1"/>
    </xf>
    <xf numFmtId="49" fontId="16" fillId="2" borderId="19" xfId="8" quotePrefix="1" applyNumberFormat="1" applyFont="1" applyFill="1" applyBorder="1" applyAlignment="1">
      <alignment horizontal="center" vertical="center" wrapText="1"/>
    </xf>
    <xf numFmtId="0" fontId="17" fillId="2" borderId="4" xfId="1" quotePrefix="1" applyFont="1" applyFill="1" applyBorder="1" applyAlignment="1">
      <alignment horizontal="center" vertical="center" wrapText="1"/>
    </xf>
    <xf numFmtId="0" fontId="17" fillId="0" borderId="36" xfId="1" quotePrefix="1" applyFont="1" applyBorder="1" applyAlignment="1">
      <alignment horizontal="center" vertical="center" wrapText="1"/>
    </xf>
    <xf numFmtId="0" fontId="17" fillId="0" borderId="37" xfId="1" quotePrefix="1" applyFont="1" applyBorder="1" applyAlignment="1">
      <alignment horizontal="center" vertical="center" wrapText="1"/>
    </xf>
    <xf numFmtId="0" fontId="17" fillId="0" borderId="37" xfId="1" applyFont="1" applyBorder="1" applyAlignment="1">
      <alignment horizontal="center" vertical="center" wrapText="1"/>
    </xf>
    <xf numFmtId="0" fontId="6" fillId="0" borderId="37" xfId="7" applyFont="1" applyBorder="1"/>
    <xf numFmtId="0" fontId="17" fillId="0" borderId="38" xfId="1" quotePrefix="1" applyFont="1" applyBorder="1" applyAlignment="1">
      <alignment horizontal="center" vertical="center" wrapText="1"/>
    </xf>
    <xf numFmtId="0" fontId="17" fillId="0" borderId="38" xfId="8" applyFont="1" applyBorder="1" applyAlignment="1">
      <alignment horizontal="center" vertical="center" wrapText="1"/>
    </xf>
    <xf numFmtId="0" fontId="19" fillId="0" borderId="38" xfId="1" applyFont="1" applyBorder="1" applyAlignment="1">
      <alignment horizontal="center" vertical="center" wrapText="1"/>
    </xf>
    <xf numFmtId="0" fontId="17" fillId="0" borderId="39" xfId="1" quotePrefix="1" applyFont="1" applyBorder="1" applyAlignment="1">
      <alignment horizontal="center" vertical="center" wrapText="1"/>
    </xf>
    <xf numFmtId="0" fontId="17" fillId="0" borderId="40" xfId="1" quotePrefix="1" applyFont="1" applyBorder="1" applyAlignment="1">
      <alignment horizontal="center" vertical="center" wrapText="1"/>
    </xf>
    <xf numFmtId="0" fontId="17" fillId="0" borderId="41" xfId="1" quotePrefix="1" applyFont="1" applyBorder="1" applyAlignment="1">
      <alignment horizontal="center" vertical="center" wrapText="1"/>
    </xf>
    <xf numFmtId="0" fontId="17" fillId="0" borderId="41" xfId="1" applyFont="1" applyBorder="1" applyAlignment="1">
      <alignment horizontal="center" vertical="center" wrapText="1"/>
    </xf>
    <xf numFmtId="0" fontId="6" fillId="0" borderId="41" xfId="7" applyFont="1" applyBorder="1"/>
    <xf numFmtId="0" fontId="17" fillId="0" borderId="41" xfId="8" applyFont="1" applyBorder="1" applyAlignment="1">
      <alignment horizontal="center" vertical="center" wrapText="1"/>
    </xf>
    <xf numFmtId="0" fontId="19" fillId="0" borderId="41" xfId="1" applyFont="1" applyBorder="1" applyAlignment="1">
      <alignment horizontal="center" vertical="center" wrapText="1"/>
    </xf>
    <xf numFmtId="0" fontId="17" fillId="0" borderId="42" xfId="1" quotePrefix="1" applyFont="1" applyBorder="1" applyAlignment="1">
      <alignment horizontal="center" vertical="center" wrapText="1"/>
    </xf>
    <xf numFmtId="0" fontId="20" fillId="2" borderId="21" xfId="9" applyFont="1" applyFill="1" applyBorder="1" applyAlignment="1">
      <alignment horizontal="left" vertical="center" wrapText="1" indent="4"/>
    </xf>
    <xf numFmtId="0" fontId="20" fillId="2" borderId="18" xfId="9" applyFont="1" applyFill="1" applyBorder="1" applyAlignment="1">
      <alignment horizontal="left" vertical="center" wrapText="1" indent="4"/>
    </xf>
    <xf numFmtId="0" fontId="4" fillId="7" borderId="41" xfId="1" applyFont="1" applyFill="1" applyBorder="1" applyAlignment="1">
      <alignment wrapText="1"/>
    </xf>
    <xf numFmtId="0" fontId="20" fillId="2" borderId="18" xfId="9" applyFont="1" applyFill="1" applyBorder="1" applyAlignment="1">
      <alignment horizontal="left" vertical="center" wrapText="1" indent="2"/>
    </xf>
    <xf numFmtId="0" fontId="4" fillId="0" borderId="40" xfId="1" applyFont="1" applyBorder="1" applyAlignment="1">
      <alignment horizontal="left" vertical="center" wrapText="1"/>
    </xf>
    <xf numFmtId="0" fontId="4" fillId="0" borderId="41" xfId="1" applyFont="1" applyBorder="1" applyAlignment="1">
      <alignment horizontal="left" vertical="center" wrapText="1"/>
    </xf>
    <xf numFmtId="0" fontId="22" fillId="0" borderId="41" xfId="1" applyFont="1" applyBorder="1" applyAlignment="1">
      <alignment horizontal="left" vertical="center" wrapText="1"/>
    </xf>
    <xf numFmtId="0" fontId="4" fillId="0" borderId="41" xfId="1" applyFont="1" applyBorder="1" applyAlignment="1">
      <alignment wrapText="1"/>
    </xf>
    <xf numFmtId="0" fontId="4" fillId="0" borderId="41" xfId="7" applyFont="1" applyBorder="1" applyAlignment="1">
      <alignment wrapText="1"/>
    </xf>
    <xf numFmtId="0" fontId="4" fillId="0" borderId="41" xfId="7" applyFont="1" applyBorder="1" applyAlignment="1">
      <alignment vertical="center" wrapText="1"/>
    </xf>
    <xf numFmtId="0" fontId="4" fillId="8" borderId="40" xfId="1" applyFont="1" applyFill="1" applyBorder="1" applyAlignment="1">
      <alignment horizontal="left" vertical="center" wrapText="1"/>
    </xf>
    <xf numFmtId="0" fontId="4" fillId="0" borderId="41" xfId="1" applyFont="1" applyBorder="1" applyAlignment="1">
      <alignment horizontal="center" wrapText="1"/>
    </xf>
    <xf numFmtId="49" fontId="23" fillId="0" borderId="0" xfId="1" applyNumberFormat="1" applyFont="1" applyAlignment="1">
      <alignment horizontal="center" vertical="center"/>
    </xf>
    <xf numFmtId="0" fontId="21" fillId="2" borderId="21" xfId="7" applyFont="1" applyFill="1" applyBorder="1" applyAlignment="1">
      <alignment vertical="center"/>
    </xf>
    <xf numFmtId="0" fontId="21" fillId="2" borderId="6" xfId="7" applyFont="1" applyFill="1" applyBorder="1" applyAlignment="1">
      <alignment vertical="center"/>
    </xf>
    <xf numFmtId="0" fontId="21" fillId="0" borderId="6" xfId="7" applyFont="1" applyBorder="1" applyAlignment="1">
      <alignment vertical="center"/>
    </xf>
    <xf numFmtId="0" fontId="4" fillId="8" borderId="38" xfId="1" applyFont="1" applyFill="1" applyBorder="1" applyAlignment="1">
      <alignment wrapText="1"/>
    </xf>
    <xf numFmtId="0" fontId="4" fillId="0" borderId="38" xfId="1" applyFont="1" applyBorder="1" applyAlignment="1">
      <alignment wrapText="1"/>
    </xf>
    <xf numFmtId="0" fontId="4" fillId="8" borderId="31" xfId="1" applyFont="1" applyFill="1" applyBorder="1" applyAlignment="1">
      <alignment wrapText="1"/>
    </xf>
    <xf numFmtId="0" fontId="4" fillId="0" borderId="31" xfId="1" applyFont="1" applyBorder="1" applyAlignment="1">
      <alignment wrapText="1"/>
    </xf>
    <xf numFmtId="0" fontId="21" fillId="2" borderId="28" xfId="7" applyFont="1" applyFill="1" applyBorder="1" applyAlignment="1">
      <alignment vertical="center"/>
    </xf>
    <xf numFmtId="0" fontId="21" fillId="2" borderId="29" xfId="7" applyFont="1" applyFill="1" applyBorder="1" applyAlignment="1">
      <alignment vertical="center"/>
    </xf>
    <xf numFmtId="0" fontId="25" fillId="0" borderId="0" xfId="1" applyFont="1"/>
    <xf numFmtId="0" fontId="26" fillId="2" borderId="1" xfId="1" applyFont="1" applyFill="1" applyBorder="1" applyAlignment="1">
      <alignment horizontal="left" vertical="center" wrapText="1"/>
    </xf>
    <xf numFmtId="0" fontId="26" fillId="2" borderId="2" xfId="1" applyFont="1" applyFill="1" applyBorder="1" applyAlignment="1">
      <alignment horizontal="left" vertical="center" wrapText="1"/>
    </xf>
    <xf numFmtId="0" fontId="3" fillId="2" borderId="10" xfId="1" applyFont="1" applyFill="1" applyBorder="1" applyAlignment="1">
      <alignment horizontal="center"/>
    </xf>
    <xf numFmtId="0" fontId="3" fillId="2" borderId="27" xfId="1" applyFont="1" applyFill="1" applyBorder="1" applyAlignment="1">
      <alignment horizontal="center"/>
    </xf>
    <xf numFmtId="0" fontId="3" fillId="2" borderId="11" xfId="1" applyFont="1" applyFill="1" applyBorder="1" applyAlignment="1">
      <alignment horizontal="center"/>
    </xf>
    <xf numFmtId="0" fontId="3" fillId="2" borderId="16" xfId="1" applyFont="1" applyFill="1" applyBorder="1" applyAlignment="1">
      <alignment horizontal="center"/>
    </xf>
    <xf numFmtId="0" fontId="3" fillId="2" borderId="0" xfId="1" applyFont="1" applyFill="1" applyAlignment="1">
      <alignment horizontal="center"/>
    </xf>
    <xf numFmtId="0" fontId="3" fillId="2" borderId="17" xfId="1" applyFont="1" applyFill="1" applyBorder="1" applyAlignment="1">
      <alignment horizontal="center"/>
    </xf>
    <xf numFmtId="0" fontId="3" fillId="2" borderId="25" xfId="1" applyFont="1" applyFill="1" applyBorder="1" applyAlignment="1">
      <alignment horizontal="center"/>
    </xf>
    <xf numFmtId="0" fontId="3" fillId="2" borderId="35" xfId="1" applyFont="1" applyFill="1" applyBorder="1" applyAlignment="1">
      <alignment horizontal="center"/>
    </xf>
    <xf numFmtId="0" fontId="3" fillId="2" borderId="26" xfId="1" applyFont="1" applyFill="1" applyBorder="1" applyAlignment="1">
      <alignment horizontal="center"/>
    </xf>
    <xf numFmtId="0" fontId="12" fillId="2" borderId="32" xfId="1" applyFont="1" applyFill="1" applyBorder="1" applyAlignment="1">
      <alignment horizontal="center" vertical="center" wrapText="1"/>
    </xf>
    <xf numFmtId="0" fontId="13" fillId="2" borderId="22" xfId="1" applyFont="1" applyFill="1" applyBorder="1" applyAlignment="1">
      <alignment horizontal="center" vertical="center" wrapText="1"/>
    </xf>
    <xf numFmtId="0" fontId="13" fillId="2" borderId="23" xfId="1" applyFont="1" applyFill="1" applyBorder="1" applyAlignment="1">
      <alignment horizontal="center" vertical="center" wrapText="1"/>
    </xf>
    <xf numFmtId="0" fontId="13" fillId="2" borderId="14" xfId="1" applyFont="1" applyFill="1" applyBorder="1" applyAlignment="1">
      <alignment horizontal="center" vertical="center" wrapText="1"/>
    </xf>
    <xf numFmtId="0" fontId="13" fillId="2" borderId="12" xfId="1" applyFont="1" applyFill="1" applyBorder="1" applyAlignment="1">
      <alignment horizontal="center" vertical="center" wrapText="1"/>
    </xf>
    <xf numFmtId="0" fontId="13" fillId="2" borderId="13" xfId="1" applyFont="1" applyFill="1" applyBorder="1" applyAlignment="1">
      <alignment horizontal="center" vertical="center" wrapText="1"/>
    </xf>
    <xf numFmtId="0" fontId="12" fillId="2" borderId="14" xfId="8" applyFont="1" applyFill="1" applyBorder="1" applyAlignment="1">
      <alignment horizontal="center" vertical="center" wrapText="1"/>
    </xf>
    <xf numFmtId="0" fontId="12" fillId="2" borderId="12" xfId="8" applyFont="1" applyFill="1" applyBorder="1" applyAlignment="1">
      <alignment horizontal="center" vertical="center" wrapText="1"/>
    </xf>
    <xf numFmtId="0" fontId="12" fillId="2" borderId="13" xfId="8" applyFont="1" applyFill="1" applyBorder="1" applyAlignment="1">
      <alignment horizontal="center" vertical="center" wrapText="1"/>
    </xf>
    <xf numFmtId="0" fontId="12" fillId="2" borderId="32" xfId="8" applyFont="1" applyFill="1" applyBorder="1" applyAlignment="1">
      <alignment horizontal="center" vertical="center" wrapText="1"/>
    </xf>
    <xf numFmtId="0" fontId="12" fillId="2" borderId="22" xfId="8" applyFont="1" applyFill="1" applyBorder="1" applyAlignment="1">
      <alignment horizontal="center" vertical="center" wrapText="1"/>
    </xf>
    <xf numFmtId="0" fontId="12" fillId="2" borderId="33" xfId="8" applyFont="1" applyFill="1" applyBorder="1" applyAlignment="1">
      <alignment horizontal="center" vertical="center" wrapText="1"/>
    </xf>
    <xf numFmtId="0" fontId="12" fillId="2" borderId="22" xfId="8" applyFont="1" applyFill="1" applyBorder="1" applyAlignment="1">
      <alignment horizontal="center" vertical="center"/>
    </xf>
    <xf numFmtId="0" fontId="12" fillId="2" borderId="19" xfId="7" applyFont="1" applyFill="1" applyBorder="1" applyAlignment="1">
      <alignment horizontal="center" vertical="center" wrapText="1"/>
    </xf>
    <xf numFmtId="0" fontId="12" fillId="2" borderId="22" xfId="7" applyFont="1" applyFill="1" applyBorder="1" applyAlignment="1">
      <alignment horizontal="center" vertical="center" wrapText="1"/>
    </xf>
    <xf numFmtId="0" fontId="12" fillId="2" borderId="23" xfId="7" applyFont="1" applyFill="1" applyBorder="1" applyAlignment="1">
      <alignment horizontal="center" vertical="center" wrapText="1"/>
    </xf>
    <xf numFmtId="0" fontId="12" fillId="2" borderId="32" xfId="7" applyFont="1" applyFill="1" applyBorder="1" applyAlignment="1">
      <alignment horizontal="center" vertical="center" wrapText="1"/>
    </xf>
    <xf numFmtId="0" fontId="12" fillId="2" borderId="34" xfId="8" applyFont="1" applyFill="1" applyBorder="1" applyAlignment="1">
      <alignment horizontal="center" vertical="center" wrapText="1"/>
    </xf>
    <xf numFmtId="0" fontId="12" fillId="2" borderId="8" xfId="8" applyFont="1" applyFill="1" applyBorder="1" applyAlignment="1">
      <alignment horizontal="center" vertical="center" wrapText="1"/>
    </xf>
    <xf numFmtId="0" fontId="12" fillId="2" borderId="9" xfId="8" applyFont="1" applyFill="1" applyBorder="1" applyAlignment="1">
      <alignment horizontal="center" vertical="center" wrapText="1"/>
    </xf>
    <xf numFmtId="0" fontId="12" fillId="2" borderId="19" xfId="1" applyFont="1" applyFill="1" applyBorder="1" applyAlignment="1">
      <alignment horizontal="center" vertical="center" wrapText="1"/>
    </xf>
    <xf numFmtId="0" fontId="12" fillId="2" borderId="22" xfId="1" applyFont="1" applyFill="1" applyBorder="1" applyAlignment="1">
      <alignment horizontal="center" vertical="center" wrapText="1"/>
    </xf>
    <xf numFmtId="0" fontId="12" fillId="2" borderId="23" xfId="1" applyFont="1" applyFill="1" applyBorder="1" applyAlignment="1">
      <alignment horizontal="center" vertical="center" wrapText="1"/>
    </xf>
    <xf numFmtId="0" fontId="13" fillId="2" borderId="19" xfId="1" applyFont="1" applyFill="1" applyBorder="1" applyAlignment="1">
      <alignment horizontal="center" vertical="center" wrapText="1"/>
    </xf>
    <xf numFmtId="0" fontId="12" fillId="2" borderId="19" xfId="8" applyFont="1" applyFill="1" applyBorder="1" applyAlignment="1">
      <alignment horizontal="center" vertical="center" wrapText="1"/>
    </xf>
    <xf numFmtId="0" fontId="12" fillId="2" borderId="23" xfId="8" applyFont="1" applyFill="1" applyBorder="1" applyAlignment="1">
      <alignment horizontal="center" vertical="center" wrapText="1"/>
    </xf>
    <xf numFmtId="0" fontId="12" fillId="2" borderId="28" xfId="8" applyFont="1" applyFill="1" applyBorder="1" applyAlignment="1">
      <alignment horizontal="center" vertical="center" wrapText="1"/>
    </xf>
    <xf numFmtId="0" fontId="12" fillId="2" borderId="30" xfId="8" applyFont="1" applyFill="1" applyBorder="1" applyAlignment="1">
      <alignment horizontal="center" vertical="center" wrapText="1"/>
    </xf>
    <xf numFmtId="0" fontId="12" fillId="2" borderId="24" xfId="8" applyFont="1" applyFill="1" applyBorder="1" applyAlignment="1">
      <alignment horizontal="center" vertical="center" wrapText="1"/>
    </xf>
    <xf numFmtId="0" fontId="12" fillId="2" borderId="26" xfId="8" applyFont="1" applyFill="1" applyBorder="1" applyAlignment="1">
      <alignment horizontal="center" vertical="center" wrapText="1"/>
    </xf>
    <xf numFmtId="9" fontId="12" fillId="2" borderId="19" xfId="8" applyNumberFormat="1" applyFont="1" applyFill="1" applyBorder="1" applyAlignment="1">
      <alignment horizontal="center" vertical="center" wrapText="1"/>
    </xf>
    <xf numFmtId="9" fontId="12" fillId="2" borderId="22" xfId="8" applyNumberFormat="1" applyFont="1" applyFill="1" applyBorder="1" applyAlignment="1">
      <alignment horizontal="center" vertical="center" wrapText="1"/>
    </xf>
    <xf numFmtId="0" fontId="13" fillId="2" borderId="33" xfId="8" applyFont="1" applyFill="1" applyBorder="1" applyAlignment="1">
      <alignment horizontal="center" vertical="center" wrapText="1"/>
    </xf>
    <xf numFmtId="0" fontId="13" fillId="2" borderId="27" xfId="8" applyFont="1" applyFill="1" applyBorder="1" applyAlignment="1">
      <alignment horizontal="center" vertical="center" wrapText="1"/>
    </xf>
    <xf numFmtId="0" fontId="13" fillId="2" borderId="11" xfId="8" applyFont="1" applyFill="1" applyBorder="1" applyAlignment="1">
      <alignment horizontal="center" vertical="center" wrapText="1"/>
    </xf>
    <xf numFmtId="0" fontId="13" fillId="2" borderId="5" xfId="1" applyFont="1" applyFill="1" applyBorder="1" applyAlignment="1">
      <alignment horizontal="center" vertical="center" wrapText="1"/>
    </xf>
    <xf numFmtId="0" fontId="13" fillId="2" borderId="5" xfId="8" applyFont="1" applyFill="1" applyBorder="1" applyAlignment="1">
      <alignment horizontal="center" vertical="center" wrapText="1"/>
    </xf>
    <xf numFmtId="0" fontId="12" fillId="2" borderId="27" xfId="8" applyFont="1" applyFill="1" applyBorder="1" applyAlignment="1">
      <alignment horizontal="center" vertical="center" wrapText="1"/>
    </xf>
    <xf numFmtId="0" fontId="12" fillId="2" borderId="21" xfId="8" applyFont="1" applyFill="1" applyBorder="1" applyAlignment="1">
      <alignment horizontal="center" vertical="center"/>
    </xf>
    <xf numFmtId="0" fontId="12" fillId="2" borderId="6" xfId="8" applyFont="1" applyFill="1" applyBorder="1" applyAlignment="1">
      <alignment horizontal="center" vertical="center"/>
    </xf>
    <xf numFmtId="0" fontId="12" fillId="2" borderId="18" xfId="8" applyFont="1" applyFill="1" applyBorder="1" applyAlignment="1">
      <alignment horizontal="center" vertical="center"/>
    </xf>
    <xf numFmtId="0" fontId="14" fillId="2" borderId="23" xfId="1" applyFont="1" applyFill="1" applyBorder="1" applyAlignment="1">
      <alignment horizontal="center" vertical="center"/>
    </xf>
    <xf numFmtId="0" fontId="14" fillId="2" borderId="23" xfId="1" applyFont="1" applyFill="1" applyBorder="1" applyAlignment="1">
      <alignment horizontal="center" vertical="center" wrapText="1"/>
    </xf>
    <xf numFmtId="9" fontId="12" fillId="2" borderId="5" xfId="8" quotePrefix="1" applyNumberFormat="1" applyFont="1" applyFill="1" applyBorder="1" applyAlignment="1">
      <alignment horizontal="center" vertical="center" wrapText="1"/>
    </xf>
    <xf numFmtId="0" fontId="12" fillId="2" borderId="5" xfId="8" applyFont="1" applyFill="1" applyBorder="1" applyAlignment="1">
      <alignment horizontal="center" vertical="center" wrapText="1"/>
    </xf>
    <xf numFmtId="0" fontId="14" fillId="2" borderId="28" xfId="1" applyFont="1" applyFill="1" applyBorder="1" applyAlignment="1">
      <alignment horizontal="center" vertical="center" wrapText="1"/>
    </xf>
    <xf numFmtId="0" fontId="14" fillId="2" borderId="29" xfId="1" applyFont="1" applyFill="1" applyBorder="1" applyAlignment="1">
      <alignment horizontal="center" vertical="center" wrapText="1"/>
    </xf>
    <xf numFmtId="0" fontId="12" fillId="2" borderId="28" xfId="8" applyFont="1" applyFill="1" applyBorder="1" applyAlignment="1">
      <alignment horizontal="center" vertical="center"/>
    </xf>
    <xf numFmtId="0" fontId="12" fillId="2" borderId="29" xfId="8" applyFont="1" applyFill="1" applyBorder="1" applyAlignment="1">
      <alignment horizontal="center" vertical="center"/>
    </xf>
    <xf numFmtId="0" fontId="14" fillId="2" borderId="19" xfId="1" applyFont="1" applyFill="1" applyBorder="1" applyAlignment="1">
      <alignment horizontal="center" vertical="center" wrapText="1"/>
    </xf>
    <xf numFmtId="0" fontId="14" fillId="2" borderId="5" xfId="1" applyFont="1" applyFill="1" applyBorder="1" applyAlignment="1">
      <alignment horizontal="center" vertical="center" wrapText="1"/>
    </xf>
    <xf numFmtId="0" fontId="12" fillId="2" borderId="21" xfId="8" applyFont="1" applyFill="1" applyBorder="1" applyAlignment="1">
      <alignment horizontal="center" vertical="center" wrapText="1"/>
    </xf>
    <xf numFmtId="0" fontId="12" fillId="2" borderId="6" xfId="8" applyFont="1" applyFill="1" applyBorder="1" applyAlignment="1">
      <alignment horizontal="center" vertical="center" wrapText="1"/>
    </xf>
    <xf numFmtId="0" fontId="12" fillId="2" borderId="18" xfId="8" applyFont="1" applyFill="1" applyBorder="1" applyAlignment="1">
      <alignment horizontal="center" vertical="center" wrapText="1"/>
    </xf>
    <xf numFmtId="0" fontId="12" fillId="2" borderId="21" xfId="1" applyFont="1" applyFill="1" applyBorder="1" applyAlignment="1">
      <alignment horizontal="center" vertical="center" wrapText="1"/>
    </xf>
    <xf numFmtId="0" fontId="12" fillId="2" borderId="6" xfId="1" applyFont="1" applyFill="1" applyBorder="1" applyAlignment="1">
      <alignment horizontal="center" vertical="center" wrapText="1"/>
    </xf>
    <xf numFmtId="0" fontId="12" fillId="2" borderId="18" xfId="1" applyFont="1" applyFill="1" applyBorder="1" applyAlignment="1">
      <alignment horizontal="center" vertical="center" wrapText="1"/>
    </xf>
    <xf numFmtId="0" fontId="20" fillId="2" borderId="5" xfId="9" applyFont="1" applyFill="1" applyBorder="1" applyAlignment="1">
      <alignment horizontal="left" vertical="center" wrapText="1" indent="2"/>
    </xf>
    <xf numFmtId="0" fontId="20" fillId="2" borderId="21" xfId="9" applyFont="1" applyFill="1" applyBorder="1" applyAlignment="1">
      <alignment horizontal="left" vertical="center" wrapText="1" indent="6"/>
    </xf>
    <xf numFmtId="0" fontId="20" fillId="2" borderId="18" xfId="9" applyFont="1" applyFill="1" applyBorder="1" applyAlignment="1">
      <alignment horizontal="left" vertical="center" wrapText="1" indent="6"/>
    </xf>
    <xf numFmtId="0" fontId="21" fillId="2" borderId="5" xfId="1" applyFont="1" applyFill="1" applyBorder="1" applyAlignment="1">
      <alignment horizontal="left" vertical="center" wrapText="1"/>
    </xf>
    <xf numFmtId="0" fontId="20" fillId="2" borderId="5" xfId="1" applyFont="1" applyFill="1" applyBorder="1" applyAlignment="1">
      <alignment horizontal="left" vertical="center" wrapText="1"/>
    </xf>
    <xf numFmtId="0" fontId="18" fillId="2" borderId="5" xfId="1" applyFont="1" applyFill="1" applyBorder="1" applyAlignment="1">
      <alignment horizontal="left" vertical="center" wrapText="1"/>
    </xf>
    <xf numFmtId="0" fontId="20" fillId="2" borderId="21" xfId="9" applyFont="1" applyFill="1" applyBorder="1" applyAlignment="1">
      <alignment horizontal="left" vertical="center" wrapText="1" indent="4"/>
    </xf>
    <xf numFmtId="0" fontId="20" fillId="2" borderId="18" xfId="9" applyFont="1" applyFill="1" applyBorder="1" applyAlignment="1">
      <alignment horizontal="left" vertical="center" wrapText="1" indent="4"/>
    </xf>
    <xf numFmtId="0" fontId="20" fillId="2" borderId="21" xfId="9" applyFont="1" applyFill="1" applyBorder="1" applyAlignment="1">
      <alignment horizontal="left" vertical="center" wrapText="1" indent="2"/>
    </xf>
    <xf numFmtId="0" fontId="20" fillId="2" borderId="18" xfId="9" applyFont="1" applyFill="1" applyBorder="1" applyAlignment="1">
      <alignment horizontal="left" vertical="center" wrapText="1" indent="2"/>
    </xf>
    <xf numFmtId="0" fontId="20" fillId="2" borderId="21" xfId="9" applyFont="1" applyFill="1" applyBorder="1" applyAlignment="1">
      <alignment horizontal="left" vertical="center" wrapText="1"/>
    </xf>
    <xf numFmtId="0" fontId="20" fillId="2" borderId="18" xfId="9" applyFont="1" applyFill="1" applyBorder="1" applyAlignment="1">
      <alignment horizontal="left" vertical="center" wrapText="1"/>
    </xf>
    <xf numFmtId="0" fontId="26" fillId="2" borderId="1" xfId="1" applyFont="1" applyFill="1" applyBorder="1" applyAlignment="1">
      <alignment horizontal="center" vertical="center" wrapText="1"/>
    </xf>
    <xf numFmtId="0" fontId="26" fillId="2" borderId="2" xfId="1" applyFont="1" applyFill="1" applyBorder="1" applyAlignment="1">
      <alignment horizontal="center" vertical="center" wrapText="1"/>
    </xf>
    <xf numFmtId="0" fontId="26" fillId="2" borderId="3" xfId="1" applyFont="1" applyFill="1" applyBorder="1" applyAlignment="1">
      <alignment horizontal="center" vertical="center" wrapText="1"/>
    </xf>
    <xf numFmtId="0" fontId="20" fillId="2" borderId="7" xfId="9" applyFont="1" applyFill="1" applyBorder="1" applyAlignment="1">
      <alignment horizontal="left" vertical="center" wrapText="1"/>
    </xf>
    <xf numFmtId="0" fontId="20" fillId="2" borderId="43" xfId="9" applyFont="1" applyFill="1" applyBorder="1" applyAlignment="1">
      <alignment horizontal="left" vertical="center" wrapText="1"/>
    </xf>
    <xf numFmtId="0" fontId="20" fillId="2" borderId="44" xfId="9" applyFont="1" applyFill="1" applyBorder="1" applyAlignment="1">
      <alignment horizontal="left" vertical="center" wrapText="1"/>
    </xf>
    <xf numFmtId="0" fontId="20" fillId="2" borderId="14" xfId="9" applyFont="1" applyFill="1" applyBorder="1" applyAlignment="1">
      <alignment horizontal="left" vertical="center" wrapText="1"/>
    </xf>
    <xf numFmtId="0" fontId="20" fillId="2" borderId="15" xfId="9" applyFont="1" applyFill="1" applyBorder="1" applyAlignment="1">
      <alignment horizontal="left" vertical="center" wrapText="1"/>
    </xf>
  </cellXfs>
  <cellStyles count="18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2" xr:uid="{A3713EF8-AEE8-495E-8973-4CC464DC93D4}"/>
    <cellStyle name="Normal 2 2 3" xfId="14" xr:uid="{4A491D44-8ED3-4026-829C-D9F920447FD2}"/>
    <cellStyle name="Normal 3 2" xfId="8" xr:uid="{E029F94A-2F04-4B5D-B5F6-DAC50B5A19D1}"/>
    <cellStyle name="Normal 3 6" xfId="11" xr:uid="{E736D24D-FC5E-43FC-B6B0-796F661E3E9C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3" xr:uid="{4B30D7C5-7830-4309-B682-B407E01B0801}"/>
    <cellStyle name="Standard_GL04_CR_December 2007" xfId="9" xr:uid="{182C4DA0-F03F-405C-810F-815E9445A7CA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450</xdr:colOff>
      <xdr:row>2</xdr:row>
      <xdr:rowOff>139699</xdr:rowOff>
    </xdr:from>
    <xdr:to>
      <xdr:col>2</xdr:col>
      <xdr:colOff>5904935</xdr:colOff>
      <xdr:row>6</xdr:row>
      <xdr:rowOff>650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E8C796-C4DC-49B7-8CD3-E63FAFDB18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0" y="495299"/>
          <a:ext cx="6952685" cy="64611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A46A0-DE9A-425B-958D-DE0F7E249DE5}">
  <dimension ref="A2:CB110"/>
  <sheetViews>
    <sheetView showGridLines="0" tabSelected="1" zoomScale="55" zoomScaleNormal="55" zoomScaleSheetLayoutView="30" zoomScalePageLayoutView="96" workbookViewId="0">
      <selection activeCell="B2" sqref="B2"/>
    </sheetView>
  </sheetViews>
  <sheetFormatPr defaultColWidth="10.4140625" defaultRowHeight="13.5" x14ac:dyDescent="0.25"/>
  <cols>
    <col min="1" max="1" width="2.58203125" style="3" customWidth="1"/>
    <col min="2" max="2" width="14.4140625" style="3" customWidth="1"/>
    <col min="3" max="3" width="98.83203125" style="3" customWidth="1"/>
    <col min="4" max="4" width="15.4140625" style="3" customWidth="1"/>
    <col min="5" max="5" width="24.9140625" style="3" customWidth="1"/>
    <col min="6" max="6" width="22.75" style="3" customWidth="1"/>
    <col min="7" max="7" width="25.5" style="3" customWidth="1"/>
    <col min="8" max="8" width="27.08203125" style="3" customWidth="1"/>
    <col min="9" max="9" width="30.25" style="3" customWidth="1"/>
    <col min="10" max="11" width="24.58203125" style="3" customWidth="1"/>
    <col min="12" max="12" width="25.4140625" style="3" customWidth="1"/>
    <col min="13" max="13" width="24.75" style="3" customWidth="1"/>
    <col min="14" max="14" width="23.08203125" style="3" customWidth="1"/>
    <col min="15" max="15" width="18.83203125" style="3" customWidth="1"/>
    <col min="16" max="16" width="26.33203125" style="3" customWidth="1"/>
    <col min="17" max="17" width="30.08203125" style="3" customWidth="1"/>
    <col min="18" max="18" width="21.25" style="3" customWidth="1"/>
    <col min="19" max="19" width="26.33203125" style="3" customWidth="1"/>
    <col min="20" max="21" width="24.9140625" style="3" customWidth="1"/>
    <col min="22" max="22" width="20.33203125" style="3" customWidth="1"/>
    <col min="23" max="23" width="23.08203125" style="3" customWidth="1"/>
    <col min="24" max="24" width="31.9140625" style="3" customWidth="1"/>
    <col min="25" max="31" width="19.4140625" style="3" customWidth="1"/>
    <col min="32" max="32" width="14.6640625" style="3" customWidth="1" collapsed="1"/>
    <col min="33" max="34" width="14.6640625" style="3" customWidth="1"/>
    <col min="35" max="36" width="12.83203125" style="3" customWidth="1"/>
    <col min="37" max="38" width="14.6640625" style="3" customWidth="1"/>
    <col min="39" max="54" width="12.83203125" style="3" customWidth="1"/>
    <col min="55" max="60" width="19.4140625" style="3" customWidth="1"/>
    <col min="61" max="61" width="23.58203125" style="3" customWidth="1"/>
    <col min="62" max="62" width="26.33203125" style="3" customWidth="1"/>
    <col min="63" max="64" width="19.4140625" style="3" customWidth="1"/>
    <col min="65" max="71" width="26.33203125" style="3" customWidth="1"/>
    <col min="72" max="72" width="25.5" style="3" customWidth="1"/>
    <col min="73" max="73" width="25.08203125" style="3" customWidth="1"/>
    <col min="74" max="75" width="37.08203125" style="3" customWidth="1"/>
    <col min="76" max="76" width="36.58203125" style="3" customWidth="1"/>
    <col min="77" max="77" width="33.83203125" style="3" customWidth="1"/>
    <col min="78" max="78" width="33.4140625" style="3" customWidth="1"/>
    <col min="79" max="79" width="31.58203125" style="3" customWidth="1"/>
    <col min="80" max="80" width="35.6640625" style="3" customWidth="1"/>
    <col min="81" max="16384" width="10.4140625" style="3"/>
  </cols>
  <sheetData>
    <row r="2" spans="2:80" s="1" customFormat="1" ht="14.5" x14ac:dyDescent="0.35">
      <c r="B2" s="2" t="s">
        <v>197</v>
      </c>
      <c r="C2" s="68"/>
      <c r="D2" s="68"/>
    </row>
    <row r="3" spans="2:80" s="1" customFormat="1" ht="14.5" x14ac:dyDescent="0.35"/>
    <row r="4" spans="2:80" s="1" customFormat="1" ht="14.5" x14ac:dyDescent="0.35"/>
    <row r="5" spans="2:80" s="1" customFormat="1" ht="14.5" x14ac:dyDescent="0.35"/>
    <row r="6" spans="2:80" s="1" customFormat="1" ht="14.5" x14ac:dyDescent="0.35"/>
    <row r="7" spans="2:80" ht="14" thickBot="1" x14ac:dyDescent="0.3">
      <c r="C7" s="4"/>
    </row>
    <row r="8" spans="2:80" ht="149.25" customHeight="1" thickBot="1" x14ac:dyDescent="0.3">
      <c r="B8" s="69" t="s">
        <v>195</v>
      </c>
      <c r="C8" s="70"/>
      <c r="D8" s="70"/>
      <c r="E8" s="70"/>
      <c r="F8" s="70"/>
      <c r="G8" s="70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149" t="s">
        <v>195</v>
      </c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  <c r="AT8" s="150"/>
      <c r="AU8" s="150"/>
      <c r="AV8" s="150"/>
      <c r="AW8" s="150"/>
      <c r="AX8" s="150"/>
      <c r="AY8" s="150"/>
      <c r="AZ8" s="150"/>
      <c r="BA8" s="150"/>
      <c r="BB8" s="150"/>
      <c r="BC8" s="150"/>
      <c r="BD8" s="150"/>
      <c r="BE8" s="150"/>
      <c r="BF8" s="150"/>
      <c r="BG8" s="150"/>
      <c r="BH8" s="150"/>
      <c r="BI8" s="151"/>
      <c r="BJ8" s="149" t="s">
        <v>196</v>
      </c>
      <c r="BK8" s="150"/>
      <c r="BL8" s="150"/>
      <c r="BM8" s="150"/>
      <c r="BN8" s="150"/>
      <c r="BO8" s="150"/>
      <c r="BP8" s="150"/>
      <c r="BQ8" s="150"/>
      <c r="BR8" s="150"/>
      <c r="BS8" s="150"/>
      <c r="BT8" s="150"/>
      <c r="BU8" s="150"/>
      <c r="BV8" s="150"/>
      <c r="BW8" s="150"/>
      <c r="BX8" s="150"/>
      <c r="BY8" s="150"/>
      <c r="BZ8" s="150"/>
      <c r="CA8" s="150"/>
      <c r="CB8" s="151"/>
    </row>
    <row r="9" spans="2:80" ht="17.25" customHeight="1" thickBot="1" x14ac:dyDescent="0.35">
      <c r="C9" s="5"/>
      <c r="D9" s="5"/>
      <c r="E9" s="6"/>
      <c r="F9" s="6"/>
      <c r="G9" s="6"/>
      <c r="H9" s="6"/>
      <c r="I9" s="6"/>
      <c r="J9" s="6"/>
      <c r="K9" s="6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  <c r="BD9" s="7"/>
      <c r="BE9" s="7"/>
      <c r="BF9" s="7"/>
      <c r="BG9" s="7"/>
      <c r="BH9" s="7"/>
      <c r="BI9" s="8"/>
      <c r="BJ9" s="8"/>
      <c r="BK9" s="7"/>
      <c r="BL9" s="7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</row>
    <row r="10" spans="2:80" ht="87" customHeight="1" x14ac:dyDescent="0.25">
      <c r="B10" s="71"/>
      <c r="C10" s="72"/>
      <c r="D10" s="73"/>
      <c r="E10" s="80" t="s">
        <v>85</v>
      </c>
      <c r="F10" s="83" t="s">
        <v>86</v>
      </c>
      <c r="G10" s="84"/>
      <c r="H10" s="85"/>
      <c r="I10" s="9" t="s">
        <v>87</v>
      </c>
      <c r="J10" s="80" t="s">
        <v>88</v>
      </c>
      <c r="K10" s="80" t="s">
        <v>89</v>
      </c>
      <c r="L10" s="86" t="s">
        <v>90</v>
      </c>
      <c r="M10" s="87"/>
      <c r="N10" s="87"/>
      <c r="O10" s="88"/>
      <c r="P10" s="89" t="s">
        <v>91</v>
      </c>
      <c r="Q10" s="89" t="s">
        <v>92</v>
      </c>
      <c r="R10" s="91" t="s">
        <v>93</v>
      </c>
      <c r="S10" s="10"/>
      <c r="T10" s="93" t="s">
        <v>94</v>
      </c>
      <c r="U10" s="93" t="s">
        <v>95</v>
      </c>
      <c r="V10" s="91" t="s">
        <v>96</v>
      </c>
      <c r="W10" s="11"/>
      <c r="X10" s="12"/>
      <c r="Y10" s="117"/>
      <c r="Z10" s="117"/>
      <c r="AA10" s="117"/>
      <c r="AB10" s="117"/>
      <c r="AC10" s="117"/>
      <c r="AD10" s="117"/>
      <c r="AE10" s="117"/>
      <c r="AF10" s="117"/>
      <c r="AG10" s="117"/>
      <c r="AH10" s="117"/>
      <c r="AI10" s="117"/>
      <c r="AJ10" s="117"/>
      <c r="AK10" s="117"/>
      <c r="AL10" s="117"/>
      <c r="AM10" s="117"/>
      <c r="AN10" s="117"/>
      <c r="AO10" s="117"/>
      <c r="AP10" s="117"/>
      <c r="AQ10" s="117"/>
      <c r="AR10" s="117"/>
      <c r="AS10" s="117"/>
      <c r="AT10" s="117"/>
      <c r="AU10" s="117"/>
      <c r="AV10" s="117"/>
      <c r="AW10" s="117"/>
      <c r="AX10" s="117"/>
      <c r="AY10" s="117"/>
      <c r="AZ10" s="117"/>
      <c r="BA10" s="117"/>
      <c r="BB10" s="117"/>
      <c r="BC10" s="117"/>
      <c r="BD10" s="117"/>
      <c r="BE10" s="117"/>
      <c r="BF10" s="117"/>
      <c r="BG10" s="117"/>
      <c r="BH10" s="117"/>
      <c r="BI10" s="13"/>
      <c r="BJ10" s="112" t="s">
        <v>97</v>
      </c>
      <c r="BK10" s="113"/>
      <c r="BL10" s="113"/>
      <c r="BM10" s="113"/>
      <c r="BN10" s="113"/>
      <c r="BO10" s="113"/>
      <c r="BP10" s="113"/>
      <c r="BQ10" s="113"/>
      <c r="BR10" s="113"/>
      <c r="BS10" s="113"/>
      <c r="BT10" s="113"/>
      <c r="BU10" s="114"/>
      <c r="BV10" s="96" t="s">
        <v>98</v>
      </c>
      <c r="BW10" s="96" t="s">
        <v>99</v>
      </c>
      <c r="BX10" s="96" t="s">
        <v>100</v>
      </c>
      <c r="BY10" s="96" t="s">
        <v>101</v>
      </c>
      <c r="BZ10" s="96" t="s">
        <v>102</v>
      </c>
      <c r="CA10" s="96" t="s">
        <v>103</v>
      </c>
      <c r="CB10" s="97" t="s">
        <v>104</v>
      </c>
    </row>
    <row r="11" spans="2:80" ht="74.25" customHeight="1" x14ac:dyDescent="0.45">
      <c r="B11" s="74"/>
      <c r="C11" s="75"/>
      <c r="D11" s="76"/>
      <c r="E11" s="81"/>
      <c r="F11" s="100" t="s">
        <v>105</v>
      </c>
      <c r="G11" s="100" t="s">
        <v>106</v>
      </c>
      <c r="H11" s="103" t="s">
        <v>107</v>
      </c>
      <c r="I11" s="104" t="s">
        <v>108</v>
      </c>
      <c r="J11" s="81"/>
      <c r="K11" s="81"/>
      <c r="L11" s="104" t="s">
        <v>109</v>
      </c>
      <c r="M11" s="104" t="s">
        <v>110</v>
      </c>
      <c r="N11" s="106" t="s">
        <v>111</v>
      </c>
      <c r="O11" s="107"/>
      <c r="P11" s="90"/>
      <c r="Q11" s="90"/>
      <c r="R11" s="92"/>
      <c r="S11" s="110" t="s">
        <v>112</v>
      </c>
      <c r="T11" s="94"/>
      <c r="U11" s="94"/>
      <c r="V11" s="90"/>
      <c r="W11" s="104" t="s">
        <v>113</v>
      </c>
      <c r="X11" s="104" t="s">
        <v>114</v>
      </c>
      <c r="Y11" s="127" t="s">
        <v>115</v>
      </c>
      <c r="Z11" s="128"/>
      <c r="AA11" s="128"/>
      <c r="AB11" s="128"/>
      <c r="AC11" s="128"/>
      <c r="AD11" s="128"/>
      <c r="AE11" s="120"/>
      <c r="AF11" s="129" t="s">
        <v>116</v>
      </c>
      <c r="AG11" s="130"/>
      <c r="AH11" s="130"/>
      <c r="AI11" s="130"/>
      <c r="AJ11" s="130"/>
      <c r="AK11" s="130"/>
      <c r="AL11" s="130"/>
      <c r="AM11" s="130"/>
      <c r="AN11" s="130"/>
      <c r="AO11" s="130"/>
      <c r="AP11" s="130"/>
      <c r="AQ11" s="130"/>
      <c r="AR11" s="130"/>
      <c r="AS11" s="130"/>
      <c r="AT11" s="130"/>
      <c r="AU11" s="130"/>
      <c r="AV11" s="130"/>
      <c r="AW11" s="130"/>
      <c r="AX11" s="130"/>
      <c r="AY11" s="130"/>
      <c r="AZ11" s="130"/>
      <c r="BA11" s="130"/>
      <c r="BB11" s="130"/>
      <c r="BC11" s="130"/>
      <c r="BD11" s="130"/>
      <c r="BE11" s="130"/>
      <c r="BF11" s="130"/>
      <c r="BG11" s="130"/>
      <c r="BH11" s="130"/>
      <c r="BI11" s="14" t="s">
        <v>117</v>
      </c>
      <c r="BJ11" s="15"/>
      <c r="BK11" s="127" t="s">
        <v>115</v>
      </c>
      <c r="BL11" s="120"/>
      <c r="BM11" s="125" t="s">
        <v>116</v>
      </c>
      <c r="BN11" s="126"/>
      <c r="BO11" s="126"/>
      <c r="BP11" s="126"/>
      <c r="BQ11" s="126"/>
      <c r="BR11" s="126"/>
      <c r="BS11" s="126"/>
      <c r="BT11" s="14" t="s">
        <v>117</v>
      </c>
      <c r="BU11" s="115" t="s">
        <v>118</v>
      </c>
      <c r="BV11" s="94"/>
      <c r="BW11" s="94"/>
      <c r="BX11" s="94"/>
      <c r="BY11" s="94"/>
      <c r="BZ11" s="94"/>
      <c r="CA11" s="94"/>
      <c r="CB11" s="98"/>
    </row>
    <row r="12" spans="2:80" ht="74.25" customHeight="1" x14ac:dyDescent="0.45">
      <c r="B12" s="74"/>
      <c r="C12" s="75"/>
      <c r="D12" s="76"/>
      <c r="E12" s="81"/>
      <c r="F12" s="101"/>
      <c r="G12" s="102"/>
      <c r="H12" s="81"/>
      <c r="I12" s="90"/>
      <c r="J12" s="81"/>
      <c r="K12" s="81"/>
      <c r="L12" s="90"/>
      <c r="M12" s="90"/>
      <c r="N12" s="108"/>
      <c r="O12" s="109"/>
      <c r="P12" s="90"/>
      <c r="Q12" s="90"/>
      <c r="R12" s="92"/>
      <c r="S12" s="111"/>
      <c r="T12" s="94"/>
      <c r="U12" s="94"/>
      <c r="V12" s="90"/>
      <c r="W12" s="90"/>
      <c r="X12" s="90"/>
      <c r="Y12" s="16"/>
      <c r="Z12" s="118" t="s">
        <v>119</v>
      </c>
      <c r="AA12" s="119"/>
      <c r="AB12" s="119"/>
      <c r="AC12" s="119"/>
      <c r="AD12" s="119"/>
      <c r="AE12" s="120"/>
      <c r="AF12" s="17"/>
      <c r="AG12" s="121" t="s">
        <v>120</v>
      </c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2" t="s">
        <v>121</v>
      </c>
      <c r="BD12" s="122"/>
      <c r="BE12" s="122"/>
      <c r="BF12" s="122"/>
      <c r="BG12" s="122"/>
      <c r="BH12" s="122"/>
      <c r="BI12" s="18"/>
      <c r="BJ12" s="15"/>
      <c r="BK12" s="16"/>
      <c r="BL12" s="124" t="s">
        <v>122</v>
      </c>
      <c r="BM12" s="19"/>
      <c r="BN12" s="116" t="s">
        <v>123</v>
      </c>
      <c r="BO12" s="116" t="s">
        <v>124</v>
      </c>
      <c r="BP12" s="116" t="s">
        <v>125</v>
      </c>
      <c r="BQ12" s="116" t="s">
        <v>126</v>
      </c>
      <c r="BR12" s="116" t="s">
        <v>127</v>
      </c>
      <c r="BS12" s="116" t="s">
        <v>128</v>
      </c>
      <c r="BT12" s="18"/>
      <c r="BU12" s="115"/>
      <c r="BV12" s="94"/>
      <c r="BW12" s="94"/>
      <c r="BX12" s="94"/>
      <c r="BY12" s="94"/>
      <c r="BZ12" s="94"/>
      <c r="CA12" s="94"/>
      <c r="CB12" s="98"/>
    </row>
    <row r="13" spans="2:80" ht="74.25" customHeight="1" x14ac:dyDescent="0.45">
      <c r="B13" s="74"/>
      <c r="C13" s="75"/>
      <c r="D13" s="76"/>
      <c r="E13" s="81"/>
      <c r="F13" s="101"/>
      <c r="G13" s="100" t="s">
        <v>129</v>
      </c>
      <c r="H13" s="81"/>
      <c r="I13" s="90"/>
      <c r="J13" s="81"/>
      <c r="K13" s="81"/>
      <c r="L13" s="90"/>
      <c r="M13" s="90"/>
      <c r="N13" s="106" t="s">
        <v>130</v>
      </c>
      <c r="O13" s="124" t="s">
        <v>131</v>
      </c>
      <c r="P13" s="90"/>
      <c r="Q13" s="90"/>
      <c r="R13" s="92"/>
      <c r="S13" s="111"/>
      <c r="T13" s="94"/>
      <c r="U13" s="94"/>
      <c r="V13" s="90"/>
      <c r="W13" s="90"/>
      <c r="X13" s="90"/>
      <c r="Y13" s="16"/>
      <c r="Z13" s="123" t="s">
        <v>132</v>
      </c>
      <c r="AA13" s="123" t="s">
        <v>133</v>
      </c>
      <c r="AB13" s="123" t="s">
        <v>134</v>
      </c>
      <c r="AC13" s="123" t="s">
        <v>135</v>
      </c>
      <c r="AD13" s="123" t="s">
        <v>136</v>
      </c>
      <c r="AE13" s="123" t="s">
        <v>137</v>
      </c>
      <c r="AF13" s="17"/>
      <c r="AG13" s="131" t="s">
        <v>138</v>
      </c>
      <c r="AH13" s="132"/>
      <c r="AI13" s="132"/>
      <c r="AJ13" s="133"/>
      <c r="AK13" s="134" t="s">
        <v>139</v>
      </c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6"/>
      <c r="BC13" s="116" t="s">
        <v>123</v>
      </c>
      <c r="BD13" s="116" t="s">
        <v>124</v>
      </c>
      <c r="BE13" s="116" t="s">
        <v>125</v>
      </c>
      <c r="BF13" s="116" t="s">
        <v>126</v>
      </c>
      <c r="BG13" s="116" t="s">
        <v>140</v>
      </c>
      <c r="BH13" s="116" t="s">
        <v>128</v>
      </c>
      <c r="BI13" s="18"/>
      <c r="BJ13" s="15"/>
      <c r="BK13" s="16"/>
      <c r="BL13" s="124"/>
      <c r="BM13" s="19"/>
      <c r="BN13" s="116"/>
      <c r="BO13" s="116"/>
      <c r="BP13" s="116"/>
      <c r="BQ13" s="116"/>
      <c r="BR13" s="116"/>
      <c r="BS13" s="116"/>
      <c r="BT13" s="18"/>
      <c r="BU13" s="115"/>
      <c r="BV13" s="94"/>
      <c r="BW13" s="94"/>
      <c r="BX13" s="94"/>
      <c r="BY13" s="94"/>
      <c r="BZ13" s="94"/>
      <c r="CA13" s="94"/>
      <c r="CB13" s="98"/>
    </row>
    <row r="14" spans="2:80" ht="158.25" customHeight="1" x14ac:dyDescent="0.45">
      <c r="B14" s="74"/>
      <c r="C14" s="75"/>
      <c r="D14" s="76"/>
      <c r="E14" s="82"/>
      <c r="F14" s="102"/>
      <c r="G14" s="102"/>
      <c r="H14" s="82"/>
      <c r="I14" s="105"/>
      <c r="J14" s="82"/>
      <c r="K14" s="82"/>
      <c r="L14" s="90"/>
      <c r="M14" s="90"/>
      <c r="N14" s="108"/>
      <c r="O14" s="124"/>
      <c r="P14" s="90"/>
      <c r="Q14" s="90"/>
      <c r="R14" s="92"/>
      <c r="S14" s="111"/>
      <c r="T14" s="95"/>
      <c r="U14" s="95"/>
      <c r="V14" s="90"/>
      <c r="W14" s="105"/>
      <c r="X14" s="105"/>
      <c r="Y14" s="20"/>
      <c r="Z14" s="123"/>
      <c r="AA14" s="123"/>
      <c r="AB14" s="123"/>
      <c r="AC14" s="123"/>
      <c r="AD14" s="123"/>
      <c r="AE14" s="123"/>
      <c r="AF14" s="21"/>
      <c r="AG14" s="22" t="s">
        <v>141</v>
      </c>
      <c r="AH14" s="22" t="s">
        <v>142</v>
      </c>
      <c r="AI14" s="22" t="s">
        <v>143</v>
      </c>
      <c r="AJ14" s="22" t="s">
        <v>144</v>
      </c>
      <c r="AK14" s="22" t="s">
        <v>141</v>
      </c>
      <c r="AL14" s="22" t="s">
        <v>142</v>
      </c>
      <c r="AM14" s="22" t="s">
        <v>143</v>
      </c>
      <c r="AN14" s="22" t="s">
        <v>145</v>
      </c>
      <c r="AO14" s="22" t="s">
        <v>146</v>
      </c>
      <c r="AP14" s="22" t="s">
        <v>147</v>
      </c>
      <c r="AQ14" s="22" t="s">
        <v>148</v>
      </c>
      <c r="AR14" s="22" t="s">
        <v>149</v>
      </c>
      <c r="AS14" s="22" t="s">
        <v>150</v>
      </c>
      <c r="AT14" s="22" t="s">
        <v>151</v>
      </c>
      <c r="AU14" s="22" t="s">
        <v>152</v>
      </c>
      <c r="AV14" s="22" t="s">
        <v>153</v>
      </c>
      <c r="AW14" s="22" t="s">
        <v>154</v>
      </c>
      <c r="AX14" s="22" t="s">
        <v>155</v>
      </c>
      <c r="AY14" s="22" t="s">
        <v>156</v>
      </c>
      <c r="AZ14" s="22" t="s">
        <v>157</v>
      </c>
      <c r="BA14" s="22" t="s">
        <v>158</v>
      </c>
      <c r="BB14" s="23" t="s">
        <v>144</v>
      </c>
      <c r="BC14" s="116"/>
      <c r="BD14" s="116"/>
      <c r="BE14" s="116"/>
      <c r="BF14" s="116"/>
      <c r="BG14" s="116"/>
      <c r="BH14" s="116"/>
      <c r="BI14" s="24"/>
      <c r="BJ14" s="25"/>
      <c r="BK14" s="26"/>
      <c r="BL14" s="124"/>
      <c r="BM14" s="27"/>
      <c r="BN14" s="116"/>
      <c r="BO14" s="116"/>
      <c r="BP14" s="116"/>
      <c r="BQ14" s="116"/>
      <c r="BR14" s="116"/>
      <c r="BS14" s="116"/>
      <c r="BT14" s="24"/>
      <c r="BU14" s="115"/>
      <c r="BV14" s="95"/>
      <c r="BW14" s="95"/>
      <c r="BX14" s="95"/>
      <c r="BY14" s="95"/>
      <c r="BZ14" s="95"/>
      <c r="CA14" s="95"/>
      <c r="CB14" s="99"/>
    </row>
    <row r="15" spans="2:80" ht="54.75" customHeight="1" x14ac:dyDescent="0.25">
      <c r="B15" s="77"/>
      <c r="C15" s="78"/>
      <c r="D15" s="79"/>
      <c r="E15" s="28" t="s">
        <v>0</v>
      </c>
      <c r="F15" s="28" t="s">
        <v>1</v>
      </c>
      <c r="G15" s="28" t="s">
        <v>2</v>
      </c>
      <c r="H15" s="28" t="s">
        <v>3</v>
      </c>
      <c r="I15" s="28" t="s">
        <v>4</v>
      </c>
      <c r="J15" s="28" t="s">
        <v>5</v>
      </c>
      <c r="K15" s="28" t="s">
        <v>6</v>
      </c>
      <c r="L15" s="28" t="s">
        <v>7</v>
      </c>
      <c r="M15" s="28" t="s">
        <v>8</v>
      </c>
      <c r="N15" s="28" t="s">
        <v>70</v>
      </c>
      <c r="O15" s="28" t="s">
        <v>71</v>
      </c>
      <c r="P15" s="28" t="s">
        <v>72</v>
      </c>
      <c r="Q15" s="28" t="s">
        <v>9</v>
      </c>
      <c r="R15" s="28" t="s">
        <v>10</v>
      </c>
      <c r="S15" s="28" t="s">
        <v>11</v>
      </c>
      <c r="T15" s="28" t="s">
        <v>12</v>
      </c>
      <c r="U15" s="28" t="s">
        <v>13</v>
      </c>
      <c r="V15" s="28" t="s">
        <v>14</v>
      </c>
      <c r="W15" s="28" t="s">
        <v>73</v>
      </c>
      <c r="X15" s="28" t="s">
        <v>15</v>
      </c>
      <c r="Y15" s="28" t="s">
        <v>23</v>
      </c>
      <c r="Z15" s="28" t="s">
        <v>24</v>
      </c>
      <c r="AA15" s="28" t="s">
        <v>25</v>
      </c>
      <c r="AB15" s="28" t="s">
        <v>26</v>
      </c>
      <c r="AC15" s="28" t="s">
        <v>27</v>
      </c>
      <c r="AD15" s="28" t="s">
        <v>28</v>
      </c>
      <c r="AE15" s="28" t="s">
        <v>29</v>
      </c>
      <c r="AF15" s="28" t="s">
        <v>30</v>
      </c>
      <c r="AG15" s="28" t="s">
        <v>31</v>
      </c>
      <c r="AH15" s="28" t="s">
        <v>32</v>
      </c>
      <c r="AI15" s="28" t="s">
        <v>33</v>
      </c>
      <c r="AJ15" s="28" t="s">
        <v>34</v>
      </c>
      <c r="AK15" s="28" t="s">
        <v>35</v>
      </c>
      <c r="AL15" s="28" t="s">
        <v>36</v>
      </c>
      <c r="AM15" s="28" t="s">
        <v>37</v>
      </c>
      <c r="AN15" s="28" t="s">
        <v>38</v>
      </c>
      <c r="AO15" s="28" t="s">
        <v>39</v>
      </c>
      <c r="AP15" s="28" t="s">
        <v>40</v>
      </c>
      <c r="AQ15" s="28" t="s">
        <v>41</v>
      </c>
      <c r="AR15" s="28" t="s">
        <v>42</v>
      </c>
      <c r="AS15" s="28" t="s">
        <v>43</v>
      </c>
      <c r="AT15" s="28" t="s">
        <v>44</v>
      </c>
      <c r="AU15" s="28" t="s">
        <v>45</v>
      </c>
      <c r="AV15" s="28" t="s">
        <v>46</v>
      </c>
      <c r="AW15" s="28" t="s">
        <v>47</v>
      </c>
      <c r="AX15" s="28" t="s">
        <v>48</v>
      </c>
      <c r="AY15" s="28" t="s">
        <v>49</v>
      </c>
      <c r="AZ15" s="28" t="s">
        <v>74</v>
      </c>
      <c r="BA15" s="28" t="s">
        <v>50</v>
      </c>
      <c r="BB15" s="28" t="s">
        <v>75</v>
      </c>
      <c r="BC15" s="28" t="s">
        <v>51</v>
      </c>
      <c r="BD15" s="28" t="s">
        <v>52</v>
      </c>
      <c r="BE15" s="28" t="s">
        <v>76</v>
      </c>
      <c r="BF15" s="28" t="s">
        <v>77</v>
      </c>
      <c r="BG15" s="28" t="s">
        <v>53</v>
      </c>
      <c r="BH15" s="28" t="s">
        <v>78</v>
      </c>
      <c r="BI15" s="28" t="s">
        <v>56</v>
      </c>
      <c r="BJ15" s="28" t="s">
        <v>57</v>
      </c>
      <c r="BK15" s="28" t="s">
        <v>58</v>
      </c>
      <c r="BL15" s="28" t="s">
        <v>59</v>
      </c>
      <c r="BM15" s="28" t="s">
        <v>60</v>
      </c>
      <c r="BN15" s="28" t="s">
        <v>81</v>
      </c>
      <c r="BO15" s="28" t="s">
        <v>61</v>
      </c>
      <c r="BP15" s="28" t="s">
        <v>159</v>
      </c>
      <c r="BQ15" s="28" t="s">
        <v>62</v>
      </c>
      <c r="BR15" s="28" t="s">
        <v>63</v>
      </c>
      <c r="BS15" s="28" t="s">
        <v>82</v>
      </c>
      <c r="BT15" s="28" t="s">
        <v>83</v>
      </c>
      <c r="BU15" s="29" t="s">
        <v>84</v>
      </c>
      <c r="BV15" s="29" t="s">
        <v>160</v>
      </c>
      <c r="BW15" s="29" t="s">
        <v>64</v>
      </c>
      <c r="BX15" s="29" t="s">
        <v>65</v>
      </c>
      <c r="BY15" s="29" t="s">
        <v>66</v>
      </c>
      <c r="BZ15" s="29" t="s">
        <v>67</v>
      </c>
      <c r="CA15" s="29" t="s">
        <v>68</v>
      </c>
      <c r="CB15" s="29" t="s">
        <v>69</v>
      </c>
    </row>
    <row r="16" spans="2:80" ht="50.25" customHeight="1" x14ac:dyDescent="0.3">
      <c r="B16" s="30" t="s">
        <v>0</v>
      </c>
      <c r="C16" s="142" t="s">
        <v>161</v>
      </c>
      <c r="D16" s="142"/>
      <c r="E16" s="31"/>
      <c r="F16" s="32"/>
      <c r="G16" s="32"/>
      <c r="H16" s="32"/>
      <c r="I16" s="33"/>
      <c r="J16" s="33"/>
      <c r="K16" s="33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4"/>
      <c r="AZ16" s="34"/>
      <c r="BA16" s="34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5"/>
      <c r="BV16" s="35"/>
      <c r="BW16" s="36"/>
      <c r="BX16" s="35"/>
      <c r="BY16" s="35"/>
      <c r="BZ16" s="35"/>
      <c r="CA16" s="37" t="s">
        <v>162</v>
      </c>
      <c r="CB16" s="38"/>
    </row>
    <row r="17" spans="2:80" ht="50.25" customHeight="1" x14ac:dyDescent="0.3">
      <c r="B17" s="30" t="s">
        <v>1</v>
      </c>
      <c r="C17" s="137" t="s">
        <v>163</v>
      </c>
      <c r="D17" s="137"/>
      <c r="E17" s="39"/>
      <c r="F17" s="40"/>
      <c r="G17" s="40"/>
      <c r="H17" s="40"/>
      <c r="I17" s="41"/>
      <c r="J17" s="41"/>
      <c r="K17" s="41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0"/>
      <c r="AP17" s="40"/>
      <c r="AQ17" s="40"/>
      <c r="AR17" s="40"/>
      <c r="AS17" s="40"/>
      <c r="AT17" s="40"/>
      <c r="AU17" s="40"/>
      <c r="AV17" s="40"/>
      <c r="AW17" s="40"/>
      <c r="AX17" s="40"/>
      <c r="AY17" s="42"/>
      <c r="AZ17" s="42"/>
      <c r="BA17" s="42"/>
      <c r="BB17" s="40"/>
      <c r="BC17" s="40"/>
      <c r="BD17" s="40"/>
      <c r="BE17" s="40"/>
      <c r="BF17" s="40"/>
      <c r="BG17" s="40"/>
      <c r="BH17" s="40"/>
      <c r="BI17" s="40"/>
      <c r="BJ17" s="40"/>
      <c r="BK17" s="40"/>
      <c r="BL17" s="40"/>
      <c r="BM17" s="40"/>
      <c r="BN17" s="40"/>
      <c r="BO17" s="40"/>
      <c r="BP17" s="40"/>
      <c r="BQ17" s="40"/>
      <c r="BR17" s="40"/>
      <c r="BS17" s="40"/>
      <c r="BT17" s="40"/>
      <c r="BU17" s="40"/>
      <c r="BV17" s="40"/>
      <c r="BW17" s="43"/>
      <c r="BX17" s="40"/>
      <c r="BY17" s="40"/>
      <c r="BZ17" s="40"/>
      <c r="CA17" s="44"/>
      <c r="CB17" s="45"/>
    </row>
    <row r="18" spans="2:80" ht="50.25" customHeight="1" x14ac:dyDescent="0.3">
      <c r="B18" s="30" t="s">
        <v>2</v>
      </c>
      <c r="C18" s="46" t="s">
        <v>164</v>
      </c>
      <c r="D18" s="47"/>
      <c r="E18" s="39"/>
      <c r="F18" s="40"/>
      <c r="G18" s="40"/>
      <c r="H18" s="40"/>
      <c r="I18" s="41"/>
      <c r="J18" s="41"/>
      <c r="K18" s="41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  <c r="AY18" s="42"/>
      <c r="AZ18" s="42"/>
      <c r="BA18" s="42"/>
      <c r="BB18" s="40"/>
      <c r="BC18" s="40"/>
      <c r="BD18" s="40"/>
      <c r="BE18" s="40"/>
      <c r="BF18" s="40"/>
      <c r="BG18" s="40"/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40"/>
      <c r="BS18" s="40"/>
      <c r="BT18" s="40"/>
      <c r="BU18" s="40"/>
      <c r="BV18" s="40"/>
      <c r="BW18" s="43"/>
      <c r="BX18" s="40"/>
      <c r="BY18" s="40"/>
      <c r="BZ18" s="40"/>
      <c r="CA18" s="44"/>
      <c r="CB18" s="45"/>
    </row>
    <row r="19" spans="2:80" ht="50.25" customHeight="1" x14ac:dyDescent="0.3">
      <c r="B19" s="30" t="s">
        <v>3</v>
      </c>
      <c r="C19" s="138" t="s">
        <v>165</v>
      </c>
      <c r="D19" s="139"/>
      <c r="E19" s="39"/>
      <c r="F19" s="40"/>
      <c r="G19" s="40"/>
      <c r="H19" s="40"/>
      <c r="I19" s="41"/>
      <c r="J19" s="41"/>
      <c r="K19" s="41"/>
      <c r="L19" s="40"/>
      <c r="M19" s="40"/>
      <c r="N19" s="40"/>
      <c r="O19" s="40"/>
      <c r="P19" s="40"/>
      <c r="Q19" s="40"/>
      <c r="R19" s="40"/>
      <c r="S19" s="48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40"/>
      <c r="AO19" s="40"/>
      <c r="AP19" s="40"/>
      <c r="AQ19" s="40"/>
      <c r="AR19" s="40"/>
      <c r="AS19" s="40"/>
      <c r="AT19" s="40"/>
      <c r="AU19" s="40"/>
      <c r="AV19" s="40"/>
      <c r="AW19" s="40"/>
      <c r="AX19" s="40"/>
      <c r="AY19" s="42"/>
      <c r="AZ19" s="42"/>
      <c r="BA19" s="42"/>
      <c r="BB19" s="40"/>
      <c r="BC19" s="40"/>
      <c r="BD19" s="40"/>
      <c r="BE19" s="40"/>
      <c r="BF19" s="40"/>
      <c r="BG19" s="40"/>
      <c r="BH19" s="40"/>
      <c r="BI19" s="40"/>
      <c r="BJ19" s="40"/>
      <c r="BK19" s="40"/>
      <c r="BL19" s="40"/>
      <c r="BM19" s="40"/>
      <c r="BN19" s="40"/>
      <c r="BO19" s="40"/>
      <c r="BP19" s="40"/>
      <c r="BQ19" s="40"/>
      <c r="BR19" s="40"/>
      <c r="BS19" s="40"/>
      <c r="BT19" s="40"/>
      <c r="BU19" s="48"/>
      <c r="BV19" s="48"/>
      <c r="BW19" s="40"/>
      <c r="BX19" s="40"/>
      <c r="BY19" s="40"/>
      <c r="BZ19" s="40"/>
      <c r="CA19" s="44"/>
      <c r="CB19" s="45"/>
    </row>
    <row r="20" spans="2:80" ht="50.25" customHeight="1" x14ac:dyDescent="0.3">
      <c r="B20" s="30" t="s">
        <v>4</v>
      </c>
      <c r="C20" s="138" t="s">
        <v>166</v>
      </c>
      <c r="D20" s="139"/>
      <c r="E20" s="39"/>
      <c r="F20" s="40"/>
      <c r="G20" s="40"/>
      <c r="H20" s="40"/>
      <c r="I20" s="41"/>
      <c r="J20" s="41"/>
      <c r="K20" s="41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40"/>
      <c r="AQ20" s="40"/>
      <c r="AR20" s="40"/>
      <c r="AS20" s="40"/>
      <c r="AT20" s="40"/>
      <c r="AU20" s="40"/>
      <c r="AV20" s="40"/>
      <c r="AW20" s="40"/>
      <c r="AX20" s="40"/>
      <c r="AY20" s="42"/>
      <c r="AZ20" s="42"/>
      <c r="BA20" s="42"/>
      <c r="BB20" s="40"/>
      <c r="BC20" s="40"/>
      <c r="BD20" s="40"/>
      <c r="BE20" s="40"/>
      <c r="BF20" s="40"/>
      <c r="BG20" s="40"/>
      <c r="BH20" s="40"/>
      <c r="BI20" s="40"/>
      <c r="BJ20" s="40"/>
      <c r="BK20" s="40"/>
      <c r="BL20" s="40"/>
      <c r="BM20" s="40"/>
      <c r="BN20" s="40"/>
      <c r="BO20" s="40"/>
      <c r="BP20" s="40"/>
      <c r="BQ20" s="40"/>
      <c r="BR20" s="40"/>
      <c r="BS20" s="40"/>
      <c r="BT20" s="40"/>
      <c r="BU20" s="40"/>
      <c r="BV20" s="40"/>
      <c r="BW20" s="40"/>
      <c r="BX20" s="40"/>
      <c r="BY20" s="40"/>
      <c r="BZ20" s="40"/>
      <c r="CA20" s="44"/>
      <c r="CB20" s="45"/>
    </row>
    <row r="21" spans="2:80" ht="50.25" customHeight="1" x14ac:dyDescent="0.3">
      <c r="B21" s="30" t="s">
        <v>5</v>
      </c>
      <c r="C21" s="46" t="s">
        <v>167</v>
      </c>
      <c r="D21" s="49"/>
      <c r="E21" s="39"/>
      <c r="F21" s="40"/>
      <c r="G21" s="40"/>
      <c r="H21" s="40"/>
      <c r="I21" s="41"/>
      <c r="J21" s="41"/>
      <c r="K21" s="41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  <c r="AH21" s="40"/>
      <c r="AI21" s="40"/>
      <c r="AJ21" s="40"/>
      <c r="AK21" s="40"/>
      <c r="AL21" s="40"/>
      <c r="AM21" s="40"/>
      <c r="AN21" s="40"/>
      <c r="AO21" s="40"/>
      <c r="AP21" s="40"/>
      <c r="AQ21" s="40"/>
      <c r="AR21" s="40"/>
      <c r="AS21" s="40"/>
      <c r="AT21" s="40"/>
      <c r="AU21" s="40"/>
      <c r="AV21" s="40"/>
      <c r="AW21" s="40"/>
      <c r="AX21" s="40"/>
      <c r="AY21" s="42"/>
      <c r="AZ21" s="42"/>
      <c r="BA21" s="42"/>
      <c r="BB21" s="40"/>
      <c r="BC21" s="40"/>
      <c r="BD21" s="40"/>
      <c r="BE21" s="40"/>
      <c r="BF21" s="40"/>
      <c r="BG21" s="40"/>
      <c r="BH21" s="40"/>
      <c r="BI21" s="40"/>
      <c r="BJ21" s="40"/>
      <c r="BK21" s="40"/>
      <c r="BL21" s="40"/>
      <c r="BM21" s="40"/>
      <c r="BN21" s="40"/>
      <c r="BO21" s="40"/>
      <c r="BP21" s="40"/>
      <c r="BQ21" s="40"/>
      <c r="BR21" s="40"/>
      <c r="BS21" s="40"/>
      <c r="BT21" s="40"/>
      <c r="BU21" s="40"/>
      <c r="BV21" s="40"/>
      <c r="BW21" s="43"/>
      <c r="BX21" s="40"/>
      <c r="BY21" s="40"/>
      <c r="BZ21" s="40"/>
      <c r="CA21" s="44"/>
      <c r="CB21" s="45"/>
    </row>
    <row r="22" spans="2:80" ht="50.25" customHeight="1" x14ac:dyDescent="0.3">
      <c r="B22" s="30" t="s">
        <v>6</v>
      </c>
      <c r="C22" s="137" t="s">
        <v>168</v>
      </c>
      <c r="D22" s="137"/>
      <c r="E22" s="39"/>
      <c r="F22" s="40"/>
      <c r="G22" s="40"/>
      <c r="H22" s="40"/>
      <c r="I22" s="41"/>
      <c r="J22" s="41"/>
      <c r="K22" s="41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  <c r="AO22" s="40"/>
      <c r="AP22" s="40"/>
      <c r="AQ22" s="40"/>
      <c r="AR22" s="40"/>
      <c r="AS22" s="40"/>
      <c r="AT22" s="40"/>
      <c r="AU22" s="40"/>
      <c r="AV22" s="40"/>
      <c r="AW22" s="40"/>
      <c r="AX22" s="40"/>
      <c r="AY22" s="42"/>
      <c r="AZ22" s="42"/>
      <c r="BA22" s="42"/>
      <c r="BB22" s="40"/>
      <c r="BC22" s="40"/>
      <c r="BD22" s="40"/>
      <c r="BE22" s="40"/>
      <c r="BF22" s="40"/>
      <c r="BG22" s="40"/>
      <c r="BH22" s="40"/>
      <c r="BI22" s="40"/>
      <c r="BJ22" s="40"/>
      <c r="BK22" s="40"/>
      <c r="BL22" s="40"/>
      <c r="BM22" s="40"/>
      <c r="BN22" s="40"/>
      <c r="BO22" s="40"/>
      <c r="BP22" s="40"/>
      <c r="BQ22" s="40"/>
      <c r="BR22" s="40"/>
      <c r="BS22" s="40"/>
      <c r="BT22" s="40"/>
      <c r="BU22" s="40"/>
      <c r="BV22" s="40"/>
      <c r="BW22" s="40"/>
      <c r="BX22" s="40"/>
      <c r="BY22" s="40"/>
      <c r="BZ22" s="40"/>
      <c r="CA22" s="44"/>
      <c r="CB22" s="45"/>
    </row>
    <row r="23" spans="2:80" ht="50.25" customHeight="1" x14ac:dyDescent="0.3">
      <c r="B23" s="30" t="s">
        <v>7</v>
      </c>
      <c r="C23" s="140" t="s">
        <v>169</v>
      </c>
      <c r="D23" s="140"/>
      <c r="E23" s="50"/>
      <c r="F23" s="51"/>
      <c r="G23" s="51"/>
      <c r="H23" s="52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4"/>
      <c r="Z23" s="54"/>
      <c r="AA23" s="54"/>
      <c r="AB23" s="54"/>
      <c r="AC23" s="54"/>
      <c r="AD23" s="54"/>
      <c r="AE23" s="54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  <c r="AT23" s="53"/>
      <c r="AU23" s="53"/>
      <c r="AV23" s="53"/>
      <c r="AW23" s="53"/>
      <c r="AX23" s="53"/>
      <c r="AY23" s="42"/>
      <c r="AZ23" s="42"/>
      <c r="BA23" s="54"/>
      <c r="BB23" s="54"/>
      <c r="BC23" s="54"/>
      <c r="BD23" s="54"/>
      <c r="BE23" s="54"/>
      <c r="BF23" s="54"/>
      <c r="BG23" s="54"/>
      <c r="BH23" s="54"/>
      <c r="BI23" s="55"/>
      <c r="BJ23" s="53"/>
      <c r="BK23" s="54"/>
      <c r="BL23" s="54"/>
      <c r="BM23" s="53"/>
      <c r="BN23" s="53"/>
      <c r="BO23" s="53"/>
      <c r="BP23" s="53"/>
      <c r="BQ23" s="53"/>
      <c r="BR23" s="53"/>
      <c r="BS23" s="53"/>
      <c r="BT23" s="55"/>
      <c r="BU23" s="53"/>
      <c r="BV23" s="53"/>
      <c r="BW23" s="40"/>
      <c r="BX23" s="53"/>
      <c r="BY23" s="53"/>
      <c r="BZ23" s="53"/>
      <c r="CA23" s="44"/>
      <c r="CB23" s="45"/>
    </row>
    <row r="24" spans="2:80" ht="50.25" customHeight="1" x14ac:dyDescent="0.3">
      <c r="B24" s="30" t="s">
        <v>8</v>
      </c>
      <c r="C24" s="141" t="s">
        <v>170</v>
      </c>
      <c r="D24" s="141"/>
      <c r="E24" s="50"/>
      <c r="F24" s="51"/>
      <c r="G24" s="51"/>
      <c r="H24" s="51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48"/>
      <c r="T24" s="53"/>
      <c r="U24" s="53"/>
      <c r="V24" s="53"/>
      <c r="W24" s="53"/>
      <c r="X24" s="53"/>
      <c r="Y24" s="54"/>
      <c r="Z24" s="54"/>
      <c r="AA24" s="54"/>
      <c r="AB24" s="54"/>
      <c r="AC24" s="54"/>
      <c r="AD24" s="54"/>
      <c r="AE24" s="54"/>
      <c r="AF24" s="53"/>
      <c r="AG24" s="53"/>
      <c r="AH24" s="53"/>
      <c r="AI24" s="53"/>
      <c r="AJ24" s="53"/>
      <c r="AK24" s="53"/>
      <c r="AL24" s="53"/>
      <c r="AM24" s="53"/>
      <c r="AN24" s="53"/>
      <c r="AO24" s="53"/>
      <c r="AP24" s="53"/>
      <c r="AQ24" s="53"/>
      <c r="AR24" s="53"/>
      <c r="AS24" s="53"/>
      <c r="AT24" s="53"/>
      <c r="AU24" s="53"/>
      <c r="AV24" s="53"/>
      <c r="AW24" s="53"/>
      <c r="AX24" s="53"/>
      <c r="AY24" s="42"/>
      <c r="AZ24" s="42"/>
      <c r="BA24" s="54"/>
      <c r="BB24" s="54"/>
      <c r="BC24" s="54"/>
      <c r="BD24" s="54"/>
      <c r="BE24" s="54"/>
      <c r="BF24" s="54"/>
      <c r="BG24" s="54"/>
      <c r="BH24" s="54"/>
      <c r="BI24" s="55"/>
      <c r="BJ24" s="53"/>
      <c r="BK24" s="54"/>
      <c r="BL24" s="54"/>
      <c r="BM24" s="53"/>
      <c r="BN24" s="53"/>
      <c r="BO24" s="53"/>
      <c r="BP24" s="53"/>
      <c r="BQ24" s="53"/>
      <c r="BR24" s="53"/>
      <c r="BS24" s="53"/>
      <c r="BT24" s="55"/>
      <c r="BU24" s="55"/>
      <c r="BV24" s="48"/>
      <c r="BW24" s="43"/>
      <c r="BX24" s="53"/>
      <c r="BY24" s="53"/>
      <c r="BZ24" s="53"/>
      <c r="CA24" s="44"/>
      <c r="CB24" s="45"/>
    </row>
    <row r="25" spans="2:80" ht="50.25" customHeight="1" x14ac:dyDescent="0.3">
      <c r="B25" s="30" t="s">
        <v>70</v>
      </c>
      <c r="C25" s="145" t="s">
        <v>164</v>
      </c>
      <c r="D25" s="146"/>
      <c r="E25" s="50"/>
      <c r="F25" s="51"/>
      <c r="G25" s="51"/>
      <c r="H25" s="51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48"/>
      <c r="T25" s="53"/>
      <c r="U25" s="53"/>
      <c r="V25" s="53"/>
      <c r="W25" s="53"/>
      <c r="X25" s="53"/>
      <c r="Y25" s="54"/>
      <c r="Z25" s="54"/>
      <c r="AA25" s="54"/>
      <c r="AB25" s="54"/>
      <c r="AC25" s="54"/>
      <c r="AD25" s="54"/>
      <c r="AE25" s="54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53"/>
      <c r="AT25" s="53"/>
      <c r="AU25" s="53"/>
      <c r="AV25" s="53"/>
      <c r="AW25" s="53"/>
      <c r="AX25" s="53"/>
      <c r="AY25" s="42"/>
      <c r="AZ25" s="42"/>
      <c r="BA25" s="54"/>
      <c r="BB25" s="54"/>
      <c r="BC25" s="54"/>
      <c r="BD25" s="54"/>
      <c r="BE25" s="54"/>
      <c r="BF25" s="54"/>
      <c r="BG25" s="54"/>
      <c r="BH25" s="54"/>
      <c r="BI25" s="55"/>
      <c r="BJ25" s="53"/>
      <c r="BK25" s="54"/>
      <c r="BL25" s="54"/>
      <c r="BM25" s="53"/>
      <c r="BN25" s="53"/>
      <c r="BO25" s="53"/>
      <c r="BP25" s="53"/>
      <c r="BQ25" s="53"/>
      <c r="BR25" s="53"/>
      <c r="BS25" s="53"/>
      <c r="BT25" s="55"/>
      <c r="BU25" s="48"/>
      <c r="BV25" s="48"/>
      <c r="BW25" s="43"/>
      <c r="BX25" s="53"/>
      <c r="BY25" s="53"/>
      <c r="BZ25" s="53"/>
      <c r="CA25" s="44"/>
      <c r="CB25" s="45"/>
    </row>
    <row r="26" spans="2:80" ht="50.25" customHeight="1" x14ac:dyDescent="0.3">
      <c r="B26" s="30" t="s">
        <v>71</v>
      </c>
      <c r="C26" s="143" t="s">
        <v>171</v>
      </c>
      <c r="D26" s="144"/>
      <c r="E26" s="50"/>
      <c r="F26" s="51"/>
      <c r="G26" s="51"/>
      <c r="H26" s="51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48"/>
      <c r="T26" s="53"/>
      <c r="U26" s="53"/>
      <c r="V26" s="53"/>
      <c r="W26" s="53"/>
      <c r="X26" s="53"/>
      <c r="Y26" s="54"/>
      <c r="Z26" s="54"/>
      <c r="AA26" s="54"/>
      <c r="AB26" s="54"/>
      <c r="AC26" s="54"/>
      <c r="AD26" s="54"/>
      <c r="AE26" s="54"/>
      <c r="AF26" s="53"/>
      <c r="AG26" s="53"/>
      <c r="AH26" s="53"/>
      <c r="AI26" s="53"/>
      <c r="AJ26" s="53"/>
      <c r="AK26" s="53"/>
      <c r="AL26" s="53"/>
      <c r="AM26" s="53"/>
      <c r="AN26" s="53"/>
      <c r="AO26" s="53"/>
      <c r="AP26" s="53"/>
      <c r="AQ26" s="53"/>
      <c r="AR26" s="53"/>
      <c r="AS26" s="53"/>
      <c r="AT26" s="53"/>
      <c r="AU26" s="53"/>
      <c r="AV26" s="53"/>
      <c r="AW26" s="53"/>
      <c r="AX26" s="53"/>
      <c r="AY26" s="42"/>
      <c r="AZ26" s="42"/>
      <c r="BA26" s="54"/>
      <c r="BB26" s="54"/>
      <c r="BC26" s="54"/>
      <c r="BD26" s="54"/>
      <c r="BE26" s="54"/>
      <c r="BF26" s="54"/>
      <c r="BG26" s="54"/>
      <c r="BH26" s="54"/>
      <c r="BI26" s="55"/>
      <c r="BJ26" s="53"/>
      <c r="BK26" s="54"/>
      <c r="BL26" s="54"/>
      <c r="BM26" s="53"/>
      <c r="BN26" s="53"/>
      <c r="BO26" s="53"/>
      <c r="BP26" s="53"/>
      <c r="BQ26" s="53"/>
      <c r="BR26" s="53"/>
      <c r="BS26" s="53"/>
      <c r="BT26" s="55"/>
      <c r="BU26" s="48"/>
      <c r="BV26" s="48"/>
      <c r="BW26" s="43"/>
      <c r="BX26" s="53"/>
      <c r="BY26" s="53"/>
      <c r="BZ26" s="53"/>
      <c r="CA26" s="44"/>
      <c r="CB26" s="45"/>
    </row>
    <row r="27" spans="2:80" ht="50.25" customHeight="1" x14ac:dyDescent="0.3">
      <c r="B27" s="30" t="s">
        <v>72</v>
      </c>
      <c r="C27" s="145" t="s">
        <v>167</v>
      </c>
      <c r="D27" s="146"/>
      <c r="E27" s="50"/>
      <c r="F27" s="51"/>
      <c r="G27" s="51"/>
      <c r="H27" s="51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48"/>
      <c r="T27" s="53"/>
      <c r="U27" s="53"/>
      <c r="V27" s="53"/>
      <c r="W27" s="53"/>
      <c r="X27" s="53"/>
      <c r="Y27" s="54"/>
      <c r="Z27" s="54"/>
      <c r="AA27" s="54"/>
      <c r="AB27" s="54"/>
      <c r="AC27" s="54"/>
      <c r="AD27" s="54"/>
      <c r="AE27" s="54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42"/>
      <c r="AZ27" s="42"/>
      <c r="BA27" s="54"/>
      <c r="BB27" s="54"/>
      <c r="BC27" s="54"/>
      <c r="BD27" s="54"/>
      <c r="BE27" s="54"/>
      <c r="BF27" s="54"/>
      <c r="BG27" s="54"/>
      <c r="BH27" s="54"/>
      <c r="BI27" s="55"/>
      <c r="BJ27" s="53"/>
      <c r="BK27" s="54"/>
      <c r="BL27" s="54"/>
      <c r="BM27" s="53"/>
      <c r="BN27" s="53"/>
      <c r="BO27" s="53"/>
      <c r="BP27" s="53"/>
      <c r="BQ27" s="53"/>
      <c r="BR27" s="53"/>
      <c r="BS27" s="53"/>
      <c r="BT27" s="55"/>
      <c r="BU27" s="55"/>
      <c r="BV27" s="48"/>
      <c r="BW27" s="43"/>
      <c r="BX27" s="53"/>
      <c r="BY27" s="53"/>
      <c r="BZ27" s="53"/>
      <c r="CA27" s="44"/>
      <c r="CB27" s="45"/>
    </row>
    <row r="28" spans="2:80" ht="50.25" customHeight="1" x14ac:dyDescent="0.3">
      <c r="B28" s="30" t="s">
        <v>9</v>
      </c>
      <c r="C28" s="143" t="s">
        <v>171</v>
      </c>
      <c r="D28" s="144"/>
      <c r="E28" s="50"/>
      <c r="F28" s="51"/>
      <c r="G28" s="51"/>
      <c r="H28" s="51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48"/>
      <c r="T28" s="53"/>
      <c r="U28" s="53"/>
      <c r="V28" s="53"/>
      <c r="W28" s="53"/>
      <c r="X28" s="53"/>
      <c r="Y28" s="54"/>
      <c r="Z28" s="54"/>
      <c r="AA28" s="54"/>
      <c r="AB28" s="54"/>
      <c r="AC28" s="54"/>
      <c r="AD28" s="54"/>
      <c r="AE28" s="54"/>
      <c r="AF28" s="53"/>
      <c r="AG28" s="53"/>
      <c r="AH28" s="53"/>
      <c r="AI28" s="53"/>
      <c r="AJ28" s="53"/>
      <c r="AK28" s="53"/>
      <c r="AL28" s="53"/>
      <c r="AM28" s="53"/>
      <c r="AN28" s="53"/>
      <c r="AO28" s="53"/>
      <c r="AP28" s="53"/>
      <c r="AQ28" s="53"/>
      <c r="AR28" s="53"/>
      <c r="AS28" s="53"/>
      <c r="AT28" s="53"/>
      <c r="AU28" s="53"/>
      <c r="AV28" s="53"/>
      <c r="AW28" s="53"/>
      <c r="AX28" s="53"/>
      <c r="AY28" s="42"/>
      <c r="AZ28" s="42"/>
      <c r="BA28" s="54"/>
      <c r="BB28" s="54"/>
      <c r="BC28" s="54"/>
      <c r="BD28" s="54"/>
      <c r="BE28" s="54"/>
      <c r="BF28" s="54"/>
      <c r="BG28" s="54"/>
      <c r="BH28" s="54"/>
      <c r="BI28" s="55"/>
      <c r="BJ28" s="53"/>
      <c r="BK28" s="54"/>
      <c r="BL28" s="54"/>
      <c r="BM28" s="53"/>
      <c r="BN28" s="53"/>
      <c r="BO28" s="53"/>
      <c r="BP28" s="53"/>
      <c r="BQ28" s="53"/>
      <c r="BR28" s="53"/>
      <c r="BS28" s="53"/>
      <c r="BT28" s="55"/>
      <c r="BU28" s="55"/>
      <c r="BV28" s="48"/>
      <c r="BW28" s="43"/>
      <c r="BX28" s="53"/>
      <c r="BY28" s="53"/>
      <c r="BZ28" s="53"/>
      <c r="CA28" s="44"/>
      <c r="CB28" s="45"/>
    </row>
    <row r="29" spans="2:80" ht="50.25" customHeight="1" x14ac:dyDescent="0.3">
      <c r="B29" s="30" t="s">
        <v>10</v>
      </c>
      <c r="C29" s="147" t="s">
        <v>172</v>
      </c>
      <c r="D29" s="148"/>
      <c r="E29" s="50"/>
      <c r="F29" s="51"/>
      <c r="G29" s="51"/>
      <c r="H29" s="51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53"/>
      <c r="AP29" s="53"/>
      <c r="AQ29" s="53"/>
      <c r="AR29" s="53"/>
      <c r="AS29" s="53"/>
      <c r="AT29" s="53"/>
      <c r="AU29" s="53"/>
      <c r="AV29" s="53"/>
      <c r="AW29" s="53"/>
      <c r="AX29" s="53"/>
      <c r="AY29" s="42"/>
      <c r="AZ29" s="42"/>
      <c r="BA29" s="42"/>
      <c r="BB29" s="53"/>
      <c r="BC29" s="53"/>
      <c r="BD29" s="53"/>
      <c r="BE29" s="53"/>
      <c r="BF29" s="53"/>
      <c r="BG29" s="53"/>
      <c r="BH29" s="53"/>
      <c r="BI29" s="53"/>
      <c r="BJ29" s="53"/>
      <c r="BK29" s="53"/>
      <c r="BL29" s="53"/>
      <c r="BM29" s="53"/>
      <c r="BN29" s="53"/>
      <c r="BO29" s="53"/>
      <c r="BP29" s="53"/>
      <c r="BQ29" s="53"/>
      <c r="BR29" s="53"/>
      <c r="BS29" s="53"/>
      <c r="BT29" s="53"/>
      <c r="BU29" s="53"/>
      <c r="BV29" s="53"/>
      <c r="BW29" s="43"/>
      <c r="BX29" s="53"/>
      <c r="BY29" s="53"/>
      <c r="BZ29" s="53"/>
      <c r="CA29" s="44"/>
      <c r="CB29" s="45"/>
    </row>
    <row r="30" spans="2:80" ht="50.25" customHeight="1" x14ac:dyDescent="0.3">
      <c r="B30" s="30" t="s">
        <v>11</v>
      </c>
      <c r="C30" s="145" t="s">
        <v>164</v>
      </c>
      <c r="D30" s="146"/>
      <c r="E30" s="50"/>
      <c r="F30" s="51"/>
      <c r="G30" s="51"/>
      <c r="H30" s="51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4"/>
      <c r="Z30" s="54"/>
      <c r="AA30" s="54"/>
      <c r="AB30" s="54"/>
      <c r="AC30" s="54"/>
      <c r="AD30" s="54"/>
      <c r="AE30" s="54"/>
      <c r="AF30" s="53"/>
      <c r="AG30" s="53"/>
      <c r="AH30" s="53"/>
      <c r="AI30" s="53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3"/>
      <c r="AW30" s="53"/>
      <c r="AX30" s="53"/>
      <c r="AY30" s="42"/>
      <c r="AZ30" s="42"/>
      <c r="BA30" s="54"/>
      <c r="BB30" s="54"/>
      <c r="BC30" s="54"/>
      <c r="BD30" s="54"/>
      <c r="BE30" s="54"/>
      <c r="BF30" s="54"/>
      <c r="BG30" s="54"/>
      <c r="BH30" s="54"/>
      <c r="BI30" s="55"/>
      <c r="BJ30" s="53"/>
      <c r="BK30" s="54"/>
      <c r="BL30" s="54"/>
      <c r="BM30" s="53"/>
      <c r="BN30" s="53"/>
      <c r="BO30" s="53"/>
      <c r="BP30" s="53"/>
      <c r="BQ30" s="53"/>
      <c r="BR30" s="53"/>
      <c r="BS30" s="53"/>
      <c r="BT30" s="55"/>
      <c r="BU30" s="53"/>
      <c r="BV30" s="53"/>
      <c r="BW30" s="43"/>
      <c r="BX30" s="53"/>
      <c r="BY30" s="53"/>
      <c r="BZ30" s="53"/>
      <c r="CA30" s="44"/>
      <c r="CB30" s="45"/>
    </row>
    <row r="31" spans="2:80" ht="50.25" customHeight="1" x14ac:dyDescent="0.3">
      <c r="B31" s="30" t="s">
        <v>12</v>
      </c>
      <c r="C31" s="143" t="s">
        <v>171</v>
      </c>
      <c r="D31" s="144"/>
      <c r="E31" s="50"/>
      <c r="F31" s="51"/>
      <c r="G31" s="51"/>
      <c r="H31" s="51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4"/>
      <c r="Z31" s="54"/>
      <c r="AA31" s="54"/>
      <c r="AB31" s="54"/>
      <c r="AC31" s="54"/>
      <c r="AD31" s="54"/>
      <c r="AE31" s="54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53"/>
      <c r="AT31" s="53"/>
      <c r="AU31" s="53"/>
      <c r="AV31" s="53"/>
      <c r="AW31" s="53"/>
      <c r="AX31" s="53"/>
      <c r="AY31" s="42"/>
      <c r="AZ31" s="42"/>
      <c r="BA31" s="54"/>
      <c r="BB31" s="54"/>
      <c r="BC31" s="54"/>
      <c r="BD31" s="54"/>
      <c r="BE31" s="54"/>
      <c r="BF31" s="54"/>
      <c r="BG31" s="54"/>
      <c r="BH31" s="54"/>
      <c r="BI31" s="55"/>
      <c r="BJ31" s="53"/>
      <c r="BK31" s="54"/>
      <c r="BL31" s="54"/>
      <c r="BM31" s="53"/>
      <c r="BN31" s="53"/>
      <c r="BO31" s="53"/>
      <c r="BP31" s="53"/>
      <c r="BQ31" s="53"/>
      <c r="BR31" s="53"/>
      <c r="BS31" s="53"/>
      <c r="BT31" s="55"/>
      <c r="BU31" s="53"/>
      <c r="BV31" s="53"/>
      <c r="BW31" s="43"/>
      <c r="BX31" s="53"/>
      <c r="BY31" s="53"/>
      <c r="BZ31" s="53"/>
      <c r="CA31" s="44"/>
      <c r="CB31" s="45"/>
    </row>
    <row r="32" spans="2:80" ht="50.25" customHeight="1" x14ac:dyDescent="0.3">
      <c r="B32" s="30" t="s">
        <v>13</v>
      </c>
      <c r="C32" s="145" t="s">
        <v>167</v>
      </c>
      <c r="D32" s="146"/>
      <c r="E32" s="50"/>
      <c r="F32" s="51"/>
      <c r="G32" s="51"/>
      <c r="H32" s="51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4"/>
      <c r="Z32" s="54"/>
      <c r="AA32" s="54"/>
      <c r="AB32" s="54"/>
      <c r="AC32" s="54"/>
      <c r="AD32" s="54"/>
      <c r="AE32" s="54"/>
      <c r="AF32" s="53"/>
      <c r="AG32" s="53"/>
      <c r="AH32" s="53"/>
      <c r="AI32" s="53"/>
      <c r="AJ32" s="53"/>
      <c r="AK32" s="53"/>
      <c r="AL32" s="53"/>
      <c r="AM32" s="53"/>
      <c r="AN32" s="53"/>
      <c r="AO32" s="53"/>
      <c r="AP32" s="53"/>
      <c r="AQ32" s="53"/>
      <c r="AR32" s="53"/>
      <c r="AS32" s="53"/>
      <c r="AT32" s="53"/>
      <c r="AU32" s="53"/>
      <c r="AV32" s="53"/>
      <c r="AW32" s="53"/>
      <c r="AX32" s="53"/>
      <c r="AY32" s="42"/>
      <c r="AZ32" s="42"/>
      <c r="BA32" s="54"/>
      <c r="BB32" s="54"/>
      <c r="BC32" s="54"/>
      <c r="BD32" s="54"/>
      <c r="BE32" s="54"/>
      <c r="BF32" s="54"/>
      <c r="BG32" s="54"/>
      <c r="BH32" s="54"/>
      <c r="BI32" s="55"/>
      <c r="BJ32" s="53"/>
      <c r="BK32" s="54"/>
      <c r="BL32" s="54"/>
      <c r="BM32" s="53"/>
      <c r="BN32" s="53"/>
      <c r="BO32" s="53"/>
      <c r="BP32" s="53"/>
      <c r="BQ32" s="53"/>
      <c r="BR32" s="53"/>
      <c r="BS32" s="53"/>
      <c r="BT32" s="55"/>
      <c r="BU32" s="53"/>
      <c r="BV32" s="53"/>
      <c r="BW32" s="43"/>
      <c r="BX32" s="53"/>
      <c r="BY32" s="53"/>
      <c r="BZ32" s="53"/>
      <c r="CA32" s="44"/>
      <c r="CB32" s="45"/>
    </row>
    <row r="33" spans="2:80" ht="50.25" customHeight="1" x14ac:dyDescent="0.3">
      <c r="B33" s="30" t="s">
        <v>14</v>
      </c>
      <c r="C33" s="143" t="s">
        <v>171</v>
      </c>
      <c r="D33" s="144"/>
      <c r="E33" s="50"/>
      <c r="F33" s="51"/>
      <c r="G33" s="51"/>
      <c r="H33" s="51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4"/>
      <c r="Z33" s="54"/>
      <c r="AA33" s="54"/>
      <c r="AB33" s="54"/>
      <c r="AC33" s="54"/>
      <c r="AD33" s="54"/>
      <c r="AE33" s="54"/>
      <c r="AF33" s="53"/>
      <c r="AG33" s="53"/>
      <c r="AH33" s="53"/>
      <c r="AI33" s="53"/>
      <c r="AJ33" s="53"/>
      <c r="AK33" s="53"/>
      <c r="AL33" s="53"/>
      <c r="AM33" s="53"/>
      <c r="AN33" s="53"/>
      <c r="AO33" s="53"/>
      <c r="AP33" s="53"/>
      <c r="AQ33" s="53"/>
      <c r="AR33" s="53"/>
      <c r="AS33" s="53"/>
      <c r="AT33" s="53"/>
      <c r="AU33" s="53"/>
      <c r="AV33" s="53"/>
      <c r="AW33" s="53"/>
      <c r="AX33" s="53"/>
      <c r="AY33" s="42"/>
      <c r="AZ33" s="42"/>
      <c r="BA33" s="54"/>
      <c r="BB33" s="54"/>
      <c r="BC33" s="54"/>
      <c r="BD33" s="54"/>
      <c r="BE33" s="54"/>
      <c r="BF33" s="54"/>
      <c r="BG33" s="54"/>
      <c r="BH33" s="54"/>
      <c r="BI33" s="55"/>
      <c r="BJ33" s="53"/>
      <c r="BK33" s="54"/>
      <c r="BL33" s="54"/>
      <c r="BM33" s="53"/>
      <c r="BN33" s="53"/>
      <c r="BO33" s="53"/>
      <c r="BP33" s="53"/>
      <c r="BQ33" s="53"/>
      <c r="BR33" s="53"/>
      <c r="BS33" s="53"/>
      <c r="BT33" s="55"/>
      <c r="BU33" s="53"/>
      <c r="BV33" s="53"/>
      <c r="BW33" s="43"/>
      <c r="BX33" s="53"/>
      <c r="BY33" s="53"/>
      <c r="BZ33" s="53"/>
      <c r="CA33" s="44"/>
      <c r="CB33" s="45"/>
    </row>
    <row r="34" spans="2:80" ht="50.25" customHeight="1" x14ac:dyDescent="0.3">
      <c r="B34" s="30" t="s">
        <v>73</v>
      </c>
      <c r="C34" s="147" t="s">
        <v>168</v>
      </c>
      <c r="D34" s="148"/>
      <c r="E34" s="50"/>
      <c r="F34" s="51"/>
      <c r="G34" s="51"/>
      <c r="H34" s="51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4"/>
      <c r="Z34" s="54"/>
      <c r="AA34" s="54"/>
      <c r="AB34" s="54"/>
      <c r="AC34" s="54"/>
      <c r="AD34" s="54"/>
      <c r="AE34" s="54"/>
      <c r="AF34" s="53"/>
      <c r="AG34" s="53"/>
      <c r="AH34" s="53"/>
      <c r="AI34" s="53"/>
      <c r="AJ34" s="53"/>
      <c r="AK34" s="53"/>
      <c r="AL34" s="53"/>
      <c r="AM34" s="53"/>
      <c r="AN34" s="53"/>
      <c r="AO34" s="53"/>
      <c r="AP34" s="53"/>
      <c r="AQ34" s="53"/>
      <c r="AR34" s="53"/>
      <c r="AS34" s="53"/>
      <c r="AT34" s="53"/>
      <c r="AU34" s="53"/>
      <c r="AV34" s="53"/>
      <c r="AW34" s="53"/>
      <c r="AX34" s="53"/>
      <c r="AY34" s="42"/>
      <c r="AZ34" s="42"/>
      <c r="BA34" s="54"/>
      <c r="BB34" s="54"/>
      <c r="BC34" s="54"/>
      <c r="BD34" s="54"/>
      <c r="BE34" s="54"/>
      <c r="BF34" s="54"/>
      <c r="BG34" s="54"/>
      <c r="BH34" s="54"/>
      <c r="BI34" s="55"/>
      <c r="BJ34" s="53"/>
      <c r="BK34" s="54"/>
      <c r="BL34" s="54"/>
      <c r="BM34" s="53"/>
      <c r="BN34" s="53"/>
      <c r="BO34" s="53"/>
      <c r="BP34" s="53"/>
      <c r="BQ34" s="53"/>
      <c r="BR34" s="53"/>
      <c r="BS34" s="53"/>
      <c r="BT34" s="55"/>
      <c r="BU34" s="53"/>
      <c r="BV34" s="53"/>
      <c r="BW34" s="43"/>
      <c r="BX34" s="53"/>
      <c r="BY34" s="53"/>
      <c r="BZ34" s="53"/>
      <c r="CA34" s="44"/>
      <c r="CB34" s="45"/>
    </row>
    <row r="35" spans="2:80" ht="50.25" customHeight="1" x14ac:dyDescent="0.3">
      <c r="B35" s="30" t="s">
        <v>15</v>
      </c>
      <c r="C35" s="140" t="s">
        <v>173</v>
      </c>
      <c r="D35" s="140"/>
      <c r="E35" s="56"/>
      <c r="F35" s="48"/>
      <c r="G35" s="48"/>
      <c r="H35" s="48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48"/>
      <c r="U35" s="48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53"/>
      <c r="AP35" s="53"/>
      <c r="AQ35" s="53"/>
      <c r="AR35" s="53"/>
      <c r="AS35" s="53"/>
      <c r="AT35" s="53"/>
      <c r="AU35" s="53"/>
      <c r="AV35" s="53"/>
      <c r="AW35" s="53"/>
      <c r="AX35" s="53"/>
      <c r="AY35" s="42"/>
      <c r="AZ35" s="42"/>
      <c r="BA35" s="42"/>
      <c r="BB35" s="53"/>
      <c r="BC35" s="53"/>
      <c r="BD35" s="53"/>
      <c r="BE35" s="53"/>
      <c r="BF35" s="53"/>
      <c r="BG35" s="53"/>
      <c r="BH35" s="53"/>
      <c r="BI35" s="53"/>
      <c r="BJ35" s="53"/>
      <c r="BK35" s="53"/>
      <c r="BL35" s="53"/>
      <c r="BM35" s="53"/>
      <c r="BN35" s="53"/>
      <c r="BO35" s="53"/>
      <c r="BP35" s="53"/>
      <c r="BQ35" s="53"/>
      <c r="BR35" s="53"/>
      <c r="BS35" s="53"/>
      <c r="BT35" s="53"/>
      <c r="BU35" s="53"/>
      <c r="BV35" s="53"/>
      <c r="BW35" s="43"/>
      <c r="BX35" s="53"/>
      <c r="BY35" s="53"/>
      <c r="BZ35" s="53"/>
      <c r="CA35" s="44"/>
      <c r="CB35" s="45"/>
    </row>
    <row r="36" spans="2:80" ht="50.25" customHeight="1" x14ac:dyDescent="0.3">
      <c r="B36" s="30" t="s">
        <v>16</v>
      </c>
      <c r="C36" s="141" t="s">
        <v>170</v>
      </c>
      <c r="D36" s="141"/>
      <c r="E36" s="56"/>
      <c r="F36" s="48"/>
      <c r="G36" s="48"/>
      <c r="H36" s="48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48"/>
      <c r="T36" s="48"/>
      <c r="U36" s="48"/>
      <c r="V36" s="53"/>
      <c r="W36" s="53"/>
      <c r="X36" s="53"/>
      <c r="Y36" s="54"/>
      <c r="Z36" s="54"/>
      <c r="AA36" s="54"/>
      <c r="AB36" s="54"/>
      <c r="AC36" s="54"/>
      <c r="AD36" s="54"/>
      <c r="AE36" s="54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3"/>
      <c r="AS36" s="53"/>
      <c r="AT36" s="53"/>
      <c r="AU36" s="53"/>
      <c r="AV36" s="53"/>
      <c r="AW36" s="53"/>
      <c r="AX36" s="53"/>
      <c r="AY36" s="42"/>
      <c r="AZ36" s="42"/>
      <c r="BA36" s="54"/>
      <c r="BB36" s="54"/>
      <c r="BC36" s="54"/>
      <c r="BD36" s="54"/>
      <c r="BE36" s="54"/>
      <c r="BF36" s="54"/>
      <c r="BG36" s="54"/>
      <c r="BH36" s="54"/>
      <c r="BI36" s="55"/>
      <c r="BJ36" s="53"/>
      <c r="BK36" s="54"/>
      <c r="BL36" s="54"/>
      <c r="BM36" s="53"/>
      <c r="BN36" s="53"/>
      <c r="BO36" s="53"/>
      <c r="BP36" s="53"/>
      <c r="BQ36" s="53"/>
      <c r="BR36" s="53"/>
      <c r="BS36" s="53"/>
      <c r="BT36" s="55"/>
      <c r="BU36" s="55"/>
      <c r="BV36" s="48"/>
      <c r="BW36" s="43"/>
      <c r="BX36" s="53"/>
      <c r="BY36" s="53"/>
      <c r="BZ36" s="53"/>
      <c r="CA36" s="44"/>
      <c r="CB36" s="45"/>
    </row>
    <row r="37" spans="2:80" ht="50.25" customHeight="1" x14ac:dyDescent="0.3">
      <c r="B37" s="30" t="s">
        <v>17</v>
      </c>
      <c r="C37" s="145" t="s">
        <v>164</v>
      </c>
      <c r="D37" s="146"/>
      <c r="E37" s="56"/>
      <c r="F37" s="48"/>
      <c r="G37" s="48"/>
      <c r="H37" s="48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48"/>
      <c r="T37" s="48"/>
      <c r="U37" s="48"/>
      <c r="V37" s="53"/>
      <c r="W37" s="53"/>
      <c r="X37" s="53"/>
      <c r="Y37" s="54"/>
      <c r="Z37" s="54"/>
      <c r="AA37" s="54"/>
      <c r="AB37" s="54"/>
      <c r="AC37" s="54"/>
      <c r="AD37" s="54"/>
      <c r="AE37" s="54"/>
      <c r="AF37" s="53"/>
      <c r="AG37" s="53"/>
      <c r="AH37" s="53"/>
      <c r="AI37" s="53"/>
      <c r="AJ37" s="53"/>
      <c r="AK37" s="53"/>
      <c r="AL37" s="53"/>
      <c r="AM37" s="53"/>
      <c r="AN37" s="53"/>
      <c r="AO37" s="53"/>
      <c r="AP37" s="53"/>
      <c r="AQ37" s="53"/>
      <c r="AR37" s="53"/>
      <c r="AS37" s="53"/>
      <c r="AT37" s="53"/>
      <c r="AU37" s="53"/>
      <c r="AV37" s="53"/>
      <c r="AW37" s="53"/>
      <c r="AX37" s="53"/>
      <c r="AY37" s="42"/>
      <c r="AZ37" s="42"/>
      <c r="BA37" s="54"/>
      <c r="BB37" s="54"/>
      <c r="BC37" s="54"/>
      <c r="BD37" s="54"/>
      <c r="BE37" s="54"/>
      <c r="BF37" s="54"/>
      <c r="BG37" s="54"/>
      <c r="BH37" s="54"/>
      <c r="BI37" s="55"/>
      <c r="BJ37" s="53"/>
      <c r="BK37" s="54"/>
      <c r="BL37" s="54"/>
      <c r="BM37" s="53"/>
      <c r="BN37" s="53"/>
      <c r="BO37" s="53"/>
      <c r="BP37" s="53"/>
      <c r="BQ37" s="53"/>
      <c r="BR37" s="53"/>
      <c r="BS37" s="53"/>
      <c r="BT37" s="55"/>
      <c r="BU37" s="48"/>
      <c r="BV37" s="48"/>
      <c r="BW37" s="43"/>
      <c r="BX37" s="53"/>
      <c r="BY37" s="53"/>
      <c r="BZ37" s="53"/>
      <c r="CA37" s="44"/>
      <c r="CB37" s="45"/>
    </row>
    <row r="38" spans="2:80" ht="50.25" customHeight="1" x14ac:dyDescent="0.3">
      <c r="B38" s="30" t="s">
        <v>18</v>
      </c>
      <c r="C38" s="143" t="s">
        <v>171</v>
      </c>
      <c r="D38" s="144"/>
      <c r="E38" s="56"/>
      <c r="F38" s="48"/>
      <c r="G38" s="48"/>
      <c r="H38" s="48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48"/>
      <c r="T38" s="48"/>
      <c r="U38" s="48"/>
      <c r="V38" s="53"/>
      <c r="W38" s="53"/>
      <c r="X38" s="53"/>
      <c r="Y38" s="54"/>
      <c r="Z38" s="54"/>
      <c r="AA38" s="54"/>
      <c r="AB38" s="54"/>
      <c r="AC38" s="54"/>
      <c r="AD38" s="54"/>
      <c r="AE38" s="54"/>
      <c r="AF38" s="53"/>
      <c r="AG38" s="53"/>
      <c r="AH38" s="53"/>
      <c r="AI38" s="53"/>
      <c r="AJ38" s="53"/>
      <c r="AK38" s="53"/>
      <c r="AL38" s="53"/>
      <c r="AM38" s="53"/>
      <c r="AN38" s="53"/>
      <c r="AO38" s="53"/>
      <c r="AP38" s="53"/>
      <c r="AQ38" s="53"/>
      <c r="AR38" s="53"/>
      <c r="AS38" s="53"/>
      <c r="AT38" s="53"/>
      <c r="AU38" s="53"/>
      <c r="AV38" s="53"/>
      <c r="AW38" s="53"/>
      <c r="AX38" s="53"/>
      <c r="AY38" s="42"/>
      <c r="AZ38" s="42"/>
      <c r="BA38" s="54"/>
      <c r="BB38" s="54"/>
      <c r="BC38" s="54"/>
      <c r="BD38" s="54"/>
      <c r="BE38" s="54"/>
      <c r="BF38" s="54"/>
      <c r="BG38" s="54"/>
      <c r="BH38" s="54"/>
      <c r="BI38" s="55"/>
      <c r="BJ38" s="53"/>
      <c r="BK38" s="54"/>
      <c r="BL38" s="54"/>
      <c r="BM38" s="53"/>
      <c r="BN38" s="53"/>
      <c r="BO38" s="53"/>
      <c r="BP38" s="53"/>
      <c r="BQ38" s="53"/>
      <c r="BR38" s="53"/>
      <c r="BS38" s="53"/>
      <c r="BT38" s="55"/>
      <c r="BU38" s="48"/>
      <c r="BV38" s="48"/>
      <c r="BW38" s="43"/>
      <c r="BX38" s="53"/>
      <c r="BY38" s="53"/>
      <c r="BZ38" s="53"/>
      <c r="CA38" s="44"/>
      <c r="CB38" s="45"/>
    </row>
    <row r="39" spans="2:80" ht="50.25" customHeight="1" x14ac:dyDescent="0.3">
      <c r="B39" s="30" t="s">
        <v>19</v>
      </c>
      <c r="C39" s="145" t="s">
        <v>167</v>
      </c>
      <c r="D39" s="146"/>
      <c r="E39" s="56"/>
      <c r="F39" s="48"/>
      <c r="G39" s="48"/>
      <c r="H39" s="48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48"/>
      <c r="T39" s="48"/>
      <c r="U39" s="48"/>
      <c r="V39" s="53"/>
      <c r="W39" s="53"/>
      <c r="X39" s="53"/>
      <c r="Y39" s="54"/>
      <c r="Z39" s="54"/>
      <c r="AA39" s="54"/>
      <c r="AB39" s="54"/>
      <c r="AC39" s="54"/>
      <c r="AD39" s="54"/>
      <c r="AE39" s="54"/>
      <c r="AF39" s="53"/>
      <c r="AG39" s="53"/>
      <c r="AH39" s="53"/>
      <c r="AI39" s="53"/>
      <c r="AJ39" s="53"/>
      <c r="AK39" s="53"/>
      <c r="AL39" s="53"/>
      <c r="AM39" s="53"/>
      <c r="AN39" s="53"/>
      <c r="AO39" s="53"/>
      <c r="AP39" s="53"/>
      <c r="AQ39" s="53"/>
      <c r="AR39" s="53"/>
      <c r="AS39" s="53"/>
      <c r="AT39" s="53"/>
      <c r="AU39" s="53"/>
      <c r="AV39" s="53"/>
      <c r="AW39" s="53"/>
      <c r="AX39" s="53"/>
      <c r="AY39" s="42"/>
      <c r="AZ39" s="42"/>
      <c r="BA39" s="54"/>
      <c r="BB39" s="54"/>
      <c r="BC39" s="54"/>
      <c r="BD39" s="54"/>
      <c r="BE39" s="54"/>
      <c r="BF39" s="54"/>
      <c r="BG39" s="54"/>
      <c r="BH39" s="54"/>
      <c r="BI39" s="55"/>
      <c r="BJ39" s="53"/>
      <c r="BK39" s="54"/>
      <c r="BL39" s="54"/>
      <c r="BM39" s="53"/>
      <c r="BN39" s="53"/>
      <c r="BO39" s="53"/>
      <c r="BP39" s="53"/>
      <c r="BQ39" s="53"/>
      <c r="BR39" s="53"/>
      <c r="BS39" s="53"/>
      <c r="BT39" s="55"/>
      <c r="BU39" s="55"/>
      <c r="BV39" s="48"/>
      <c r="BW39" s="43"/>
      <c r="BX39" s="53"/>
      <c r="BY39" s="53"/>
      <c r="BZ39" s="53"/>
      <c r="CA39" s="44"/>
      <c r="CB39" s="45"/>
    </row>
    <row r="40" spans="2:80" ht="50.25" customHeight="1" x14ac:dyDescent="0.3">
      <c r="B40" s="30" t="s">
        <v>20</v>
      </c>
      <c r="C40" s="143" t="s">
        <v>171</v>
      </c>
      <c r="D40" s="144"/>
      <c r="E40" s="56"/>
      <c r="F40" s="48"/>
      <c r="G40" s="48"/>
      <c r="H40" s="48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48"/>
      <c r="T40" s="48"/>
      <c r="U40" s="48"/>
      <c r="V40" s="53"/>
      <c r="W40" s="53"/>
      <c r="X40" s="53"/>
      <c r="Y40" s="54"/>
      <c r="Z40" s="54"/>
      <c r="AA40" s="54"/>
      <c r="AB40" s="54"/>
      <c r="AC40" s="54"/>
      <c r="AD40" s="54"/>
      <c r="AE40" s="54"/>
      <c r="AF40" s="53"/>
      <c r="AG40" s="53"/>
      <c r="AH40" s="53"/>
      <c r="AI40" s="53"/>
      <c r="AJ40" s="53"/>
      <c r="AK40" s="53"/>
      <c r="AL40" s="53"/>
      <c r="AM40" s="53"/>
      <c r="AN40" s="53"/>
      <c r="AO40" s="53"/>
      <c r="AP40" s="53"/>
      <c r="AQ40" s="53"/>
      <c r="AR40" s="53"/>
      <c r="AS40" s="53"/>
      <c r="AT40" s="53"/>
      <c r="AU40" s="53"/>
      <c r="AV40" s="53"/>
      <c r="AW40" s="53"/>
      <c r="AX40" s="53"/>
      <c r="AY40" s="42"/>
      <c r="AZ40" s="42"/>
      <c r="BA40" s="54"/>
      <c r="BB40" s="54"/>
      <c r="BC40" s="54"/>
      <c r="BD40" s="54"/>
      <c r="BE40" s="54"/>
      <c r="BF40" s="54"/>
      <c r="BG40" s="54"/>
      <c r="BH40" s="54"/>
      <c r="BI40" s="55"/>
      <c r="BJ40" s="53"/>
      <c r="BK40" s="54"/>
      <c r="BL40" s="54"/>
      <c r="BM40" s="53"/>
      <c r="BN40" s="53"/>
      <c r="BO40" s="53"/>
      <c r="BP40" s="53"/>
      <c r="BQ40" s="53"/>
      <c r="BR40" s="53"/>
      <c r="BS40" s="53"/>
      <c r="BT40" s="55"/>
      <c r="BU40" s="55"/>
      <c r="BV40" s="48"/>
      <c r="BW40" s="43"/>
      <c r="BX40" s="53"/>
      <c r="BY40" s="53"/>
      <c r="BZ40" s="53"/>
      <c r="CA40" s="44"/>
      <c r="CB40" s="45"/>
    </row>
    <row r="41" spans="2:80" ht="50.25" customHeight="1" x14ac:dyDescent="0.3">
      <c r="B41" s="30" t="s">
        <v>21</v>
      </c>
      <c r="C41" s="147" t="s">
        <v>172</v>
      </c>
      <c r="D41" s="148"/>
      <c r="E41" s="56"/>
      <c r="F41" s="48"/>
      <c r="G41" s="48"/>
      <c r="H41" s="48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48"/>
      <c r="U41" s="48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42"/>
      <c r="AZ41" s="42"/>
      <c r="BA41" s="42"/>
      <c r="BB41" s="53"/>
      <c r="BC41" s="53"/>
      <c r="BD41" s="53"/>
      <c r="BE41" s="53"/>
      <c r="BF41" s="53"/>
      <c r="BG41" s="53"/>
      <c r="BH41" s="53"/>
      <c r="BI41" s="53"/>
      <c r="BJ41" s="53"/>
      <c r="BK41" s="53"/>
      <c r="BL41" s="53"/>
      <c r="BM41" s="53"/>
      <c r="BN41" s="53"/>
      <c r="BO41" s="53"/>
      <c r="BP41" s="53"/>
      <c r="BQ41" s="53"/>
      <c r="BR41" s="53"/>
      <c r="BS41" s="53"/>
      <c r="BT41" s="53"/>
      <c r="BU41" s="53"/>
      <c r="BV41" s="53"/>
      <c r="BW41" s="43"/>
      <c r="BX41" s="53"/>
      <c r="BY41" s="53"/>
      <c r="BZ41" s="53"/>
      <c r="CA41" s="44"/>
      <c r="CB41" s="45"/>
    </row>
    <row r="42" spans="2:80" ht="50.25" customHeight="1" x14ac:dyDescent="0.3">
      <c r="B42" s="30" t="s">
        <v>22</v>
      </c>
      <c r="C42" s="145" t="s">
        <v>164</v>
      </c>
      <c r="D42" s="146"/>
      <c r="E42" s="56"/>
      <c r="F42" s="48"/>
      <c r="G42" s="48"/>
      <c r="H42" s="48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48"/>
      <c r="U42" s="48"/>
      <c r="V42" s="53"/>
      <c r="W42" s="53"/>
      <c r="X42" s="53"/>
      <c r="Y42" s="54"/>
      <c r="Z42" s="54"/>
      <c r="AA42" s="54"/>
      <c r="AB42" s="54"/>
      <c r="AC42" s="54"/>
      <c r="AD42" s="54"/>
      <c r="AE42" s="54"/>
      <c r="AF42" s="53"/>
      <c r="AG42" s="53"/>
      <c r="AH42" s="53"/>
      <c r="AI42" s="53"/>
      <c r="AJ42" s="53"/>
      <c r="AK42" s="53"/>
      <c r="AL42" s="53"/>
      <c r="AM42" s="53"/>
      <c r="AN42" s="53"/>
      <c r="AO42" s="53"/>
      <c r="AP42" s="53"/>
      <c r="AQ42" s="53"/>
      <c r="AR42" s="53"/>
      <c r="AS42" s="53"/>
      <c r="AT42" s="53"/>
      <c r="AU42" s="53"/>
      <c r="AV42" s="53"/>
      <c r="AW42" s="53"/>
      <c r="AX42" s="53"/>
      <c r="AY42" s="42"/>
      <c r="AZ42" s="42"/>
      <c r="BA42" s="54"/>
      <c r="BB42" s="54"/>
      <c r="BC42" s="54"/>
      <c r="BD42" s="54"/>
      <c r="BE42" s="54"/>
      <c r="BF42" s="54"/>
      <c r="BG42" s="54"/>
      <c r="BH42" s="54"/>
      <c r="BI42" s="55"/>
      <c r="BJ42" s="53"/>
      <c r="BK42" s="54"/>
      <c r="BL42" s="54"/>
      <c r="BM42" s="53"/>
      <c r="BN42" s="53"/>
      <c r="BO42" s="53"/>
      <c r="BP42" s="53"/>
      <c r="BQ42" s="53"/>
      <c r="BR42" s="53"/>
      <c r="BS42" s="53"/>
      <c r="BT42" s="55"/>
      <c r="BU42" s="53"/>
      <c r="BV42" s="53"/>
      <c r="BW42" s="43"/>
      <c r="BX42" s="53"/>
      <c r="BY42" s="53"/>
      <c r="BZ42" s="53"/>
      <c r="CA42" s="44"/>
      <c r="CB42" s="45"/>
    </row>
    <row r="43" spans="2:80" ht="50.25" customHeight="1" x14ac:dyDescent="0.3">
      <c r="B43" s="30" t="s">
        <v>23</v>
      </c>
      <c r="C43" s="143" t="s">
        <v>171</v>
      </c>
      <c r="D43" s="144"/>
      <c r="E43" s="56"/>
      <c r="F43" s="48"/>
      <c r="G43" s="48"/>
      <c r="H43" s="48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48"/>
      <c r="U43" s="48"/>
      <c r="V43" s="53"/>
      <c r="W43" s="53"/>
      <c r="X43" s="53"/>
      <c r="Y43" s="54"/>
      <c r="Z43" s="54"/>
      <c r="AA43" s="54"/>
      <c r="AB43" s="54"/>
      <c r="AC43" s="54"/>
      <c r="AD43" s="54"/>
      <c r="AE43" s="54"/>
      <c r="AF43" s="53"/>
      <c r="AG43" s="53"/>
      <c r="AH43" s="53"/>
      <c r="AI43" s="53"/>
      <c r="AJ43" s="53"/>
      <c r="AK43" s="53"/>
      <c r="AL43" s="53"/>
      <c r="AM43" s="53"/>
      <c r="AN43" s="53"/>
      <c r="AO43" s="53"/>
      <c r="AP43" s="53"/>
      <c r="AQ43" s="53"/>
      <c r="AR43" s="53"/>
      <c r="AS43" s="53"/>
      <c r="AT43" s="53"/>
      <c r="AU43" s="53"/>
      <c r="AV43" s="53"/>
      <c r="AW43" s="53"/>
      <c r="AX43" s="53"/>
      <c r="AY43" s="42"/>
      <c r="AZ43" s="42"/>
      <c r="BA43" s="54"/>
      <c r="BB43" s="54"/>
      <c r="BC43" s="54"/>
      <c r="BD43" s="54"/>
      <c r="BE43" s="54"/>
      <c r="BF43" s="54"/>
      <c r="BG43" s="54"/>
      <c r="BH43" s="54"/>
      <c r="BI43" s="55"/>
      <c r="BJ43" s="53"/>
      <c r="BK43" s="54"/>
      <c r="BL43" s="54"/>
      <c r="BM43" s="53"/>
      <c r="BN43" s="53"/>
      <c r="BO43" s="53"/>
      <c r="BP43" s="53"/>
      <c r="BQ43" s="53"/>
      <c r="BR43" s="53"/>
      <c r="BS43" s="53"/>
      <c r="BT43" s="55"/>
      <c r="BU43" s="53"/>
      <c r="BV43" s="53"/>
      <c r="BW43" s="43"/>
      <c r="BX43" s="53"/>
      <c r="BY43" s="53"/>
      <c r="BZ43" s="53"/>
      <c r="CA43" s="44"/>
      <c r="CB43" s="45"/>
    </row>
    <row r="44" spans="2:80" ht="50.25" customHeight="1" x14ac:dyDescent="0.3">
      <c r="B44" s="30" t="s">
        <v>24</v>
      </c>
      <c r="C44" s="145" t="s">
        <v>167</v>
      </c>
      <c r="D44" s="146"/>
      <c r="E44" s="56"/>
      <c r="F44" s="48"/>
      <c r="G44" s="48"/>
      <c r="H44" s="48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48"/>
      <c r="U44" s="48"/>
      <c r="V44" s="53"/>
      <c r="W44" s="53"/>
      <c r="X44" s="53"/>
      <c r="Y44" s="54"/>
      <c r="Z44" s="54"/>
      <c r="AA44" s="54"/>
      <c r="AB44" s="54"/>
      <c r="AC44" s="54"/>
      <c r="AD44" s="54"/>
      <c r="AE44" s="54"/>
      <c r="AF44" s="53"/>
      <c r="AG44" s="53"/>
      <c r="AH44" s="53"/>
      <c r="AI44" s="53"/>
      <c r="AJ44" s="53"/>
      <c r="AK44" s="53"/>
      <c r="AL44" s="53"/>
      <c r="AM44" s="53"/>
      <c r="AN44" s="53"/>
      <c r="AO44" s="53"/>
      <c r="AP44" s="53"/>
      <c r="AQ44" s="53"/>
      <c r="AR44" s="53"/>
      <c r="AS44" s="53"/>
      <c r="AT44" s="53"/>
      <c r="AU44" s="53"/>
      <c r="AV44" s="53"/>
      <c r="AW44" s="53"/>
      <c r="AX44" s="53"/>
      <c r="AY44" s="42"/>
      <c r="AZ44" s="42"/>
      <c r="BA44" s="54"/>
      <c r="BB44" s="54"/>
      <c r="BC44" s="54"/>
      <c r="BD44" s="54"/>
      <c r="BE44" s="54"/>
      <c r="BF44" s="54"/>
      <c r="BG44" s="54"/>
      <c r="BH44" s="54"/>
      <c r="BI44" s="55"/>
      <c r="BJ44" s="53"/>
      <c r="BK44" s="54"/>
      <c r="BL44" s="54"/>
      <c r="BM44" s="53"/>
      <c r="BN44" s="53"/>
      <c r="BO44" s="53"/>
      <c r="BP44" s="53"/>
      <c r="BQ44" s="53"/>
      <c r="BR44" s="53"/>
      <c r="BS44" s="53"/>
      <c r="BT44" s="55"/>
      <c r="BU44" s="53"/>
      <c r="BV44" s="53"/>
      <c r="BW44" s="43"/>
      <c r="BX44" s="53"/>
      <c r="BY44" s="53"/>
      <c r="BZ44" s="53"/>
      <c r="CA44" s="44"/>
      <c r="CB44" s="45"/>
    </row>
    <row r="45" spans="2:80" ht="50.25" customHeight="1" x14ac:dyDescent="0.3">
      <c r="B45" s="30" t="s">
        <v>25</v>
      </c>
      <c r="C45" s="143" t="s">
        <v>171</v>
      </c>
      <c r="D45" s="144"/>
      <c r="E45" s="56"/>
      <c r="F45" s="48"/>
      <c r="G45" s="48"/>
      <c r="H45" s="48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48"/>
      <c r="U45" s="48"/>
      <c r="V45" s="53"/>
      <c r="W45" s="53"/>
      <c r="X45" s="53"/>
      <c r="Y45" s="54"/>
      <c r="Z45" s="54"/>
      <c r="AA45" s="54"/>
      <c r="AB45" s="54"/>
      <c r="AC45" s="54"/>
      <c r="AD45" s="54"/>
      <c r="AE45" s="54"/>
      <c r="AF45" s="53"/>
      <c r="AG45" s="53"/>
      <c r="AH45" s="53"/>
      <c r="AI45" s="53"/>
      <c r="AJ45" s="53"/>
      <c r="AK45" s="53"/>
      <c r="AL45" s="53"/>
      <c r="AM45" s="53"/>
      <c r="AN45" s="53"/>
      <c r="AO45" s="53"/>
      <c r="AP45" s="53"/>
      <c r="AQ45" s="53"/>
      <c r="AR45" s="53"/>
      <c r="AS45" s="53"/>
      <c r="AT45" s="53"/>
      <c r="AU45" s="53"/>
      <c r="AV45" s="53"/>
      <c r="AW45" s="53"/>
      <c r="AX45" s="53"/>
      <c r="AY45" s="42"/>
      <c r="AZ45" s="42"/>
      <c r="BA45" s="54"/>
      <c r="BB45" s="54"/>
      <c r="BC45" s="54"/>
      <c r="BD45" s="54"/>
      <c r="BE45" s="54"/>
      <c r="BF45" s="54"/>
      <c r="BG45" s="54"/>
      <c r="BH45" s="54"/>
      <c r="BI45" s="55"/>
      <c r="BJ45" s="53"/>
      <c r="BK45" s="54"/>
      <c r="BL45" s="54"/>
      <c r="BM45" s="53"/>
      <c r="BN45" s="53"/>
      <c r="BO45" s="53"/>
      <c r="BP45" s="53"/>
      <c r="BQ45" s="53"/>
      <c r="BR45" s="53"/>
      <c r="BS45" s="53"/>
      <c r="BT45" s="55"/>
      <c r="BU45" s="53"/>
      <c r="BV45" s="53"/>
      <c r="BW45" s="43"/>
      <c r="BX45" s="53"/>
      <c r="BY45" s="53"/>
      <c r="BZ45" s="53"/>
      <c r="CA45" s="44"/>
      <c r="CB45" s="45"/>
    </row>
    <row r="46" spans="2:80" ht="50.25" customHeight="1" x14ac:dyDescent="0.3">
      <c r="B46" s="30" t="s">
        <v>26</v>
      </c>
      <c r="C46" s="147" t="s">
        <v>168</v>
      </c>
      <c r="D46" s="148"/>
      <c r="E46" s="56"/>
      <c r="F46" s="48"/>
      <c r="G46" s="48"/>
      <c r="H46" s="48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48"/>
      <c r="U46" s="48"/>
      <c r="V46" s="53"/>
      <c r="W46" s="53"/>
      <c r="X46" s="53"/>
      <c r="Y46" s="54"/>
      <c r="Z46" s="54"/>
      <c r="AA46" s="54"/>
      <c r="AB46" s="54"/>
      <c r="AC46" s="54"/>
      <c r="AD46" s="54"/>
      <c r="AE46" s="54"/>
      <c r="AF46" s="53"/>
      <c r="AG46" s="53"/>
      <c r="AH46" s="53"/>
      <c r="AI46" s="53"/>
      <c r="AJ46" s="53"/>
      <c r="AK46" s="53"/>
      <c r="AL46" s="53"/>
      <c r="AM46" s="53"/>
      <c r="AN46" s="53"/>
      <c r="AO46" s="53"/>
      <c r="AP46" s="53"/>
      <c r="AQ46" s="53"/>
      <c r="AR46" s="53"/>
      <c r="AS46" s="53"/>
      <c r="AT46" s="53"/>
      <c r="AU46" s="53"/>
      <c r="AV46" s="53"/>
      <c r="AW46" s="53"/>
      <c r="AX46" s="53"/>
      <c r="AY46" s="42"/>
      <c r="AZ46" s="42"/>
      <c r="BA46" s="54"/>
      <c r="BB46" s="54"/>
      <c r="BC46" s="54"/>
      <c r="BD46" s="54"/>
      <c r="BE46" s="54"/>
      <c r="BF46" s="54"/>
      <c r="BG46" s="54"/>
      <c r="BH46" s="54"/>
      <c r="BI46" s="55"/>
      <c r="BJ46" s="53"/>
      <c r="BK46" s="54"/>
      <c r="BL46" s="54"/>
      <c r="BM46" s="53"/>
      <c r="BN46" s="53"/>
      <c r="BO46" s="53"/>
      <c r="BP46" s="53"/>
      <c r="BQ46" s="53"/>
      <c r="BR46" s="53"/>
      <c r="BS46" s="53"/>
      <c r="BT46" s="55"/>
      <c r="BU46" s="53"/>
      <c r="BV46" s="53"/>
      <c r="BW46" s="43"/>
      <c r="BX46" s="53"/>
      <c r="BY46" s="53"/>
      <c r="BZ46" s="53"/>
      <c r="CA46" s="44"/>
      <c r="CB46" s="45"/>
    </row>
    <row r="47" spans="2:80" ht="50.25" customHeight="1" x14ac:dyDescent="0.3">
      <c r="B47" s="30" t="s">
        <v>27</v>
      </c>
      <c r="C47" s="140" t="s">
        <v>174</v>
      </c>
      <c r="D47" s="140"/>
      <c r="E47" s="56"/>
      <c r="F47" s="48"/>
      <c r="G47" s="48"/>
      <c r="H47" s="48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48"/>
      <c r="U47" s="48"/>
      <c r="V47" s="53"/>
      <c r="W47" s="57"/>
      <c r="X47" s="57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53"/>
      <c r="AP47" s="53"/>
      <c r="AQ47" s="53"/>
      <c r="AR47" s="53"/>
      <c r="AS47" s="53"/>
      <c r="AT47" s="53"/>
      <c r="AU47" s="53"/>
      <c r="AV47" s="53"/>
      <c r="AW47" s="53"/>
      <c r="AX47" s="53"/>
      <c r="AY47" s="42"/>
      <c r="AZ47" s="42"/>
      <c r="BA47" s="42"/>
      <c r="BB47" s="53"/>
      <c r="BC47" s="53"/>
      <c r="BD47" s="53"/>
      <c r="BE47" s="53"/>
      <c r="BF47" s="53"/>
      <c r="BG47" s="53"/>
      <c r="BH47" s="53"/>
      <c r="BI47" s="53"/>
      <c r="BJ47" s="53"/>
      <c r="BK47" s="53"/>
      <c r="BL47" s="53"/>
      <c r="BM47" s="53"/>
      <c r="BN47" s="53"/>
      <c r="BO47" s="53"/>
      <c r="BP47" s="53"/>
      <c r="BQ47" s="53"/>
      <c r="BR47" s="53"/>
      <c r="BS47" s="53"/>
      <c r="BT47" s="53"/>
      <c r="BU47" s="53"/>
      <c r="BV47" s="53"/>
      <c r="BW47" s="43"/>
      <c r="BX47" s="53"/>
      <c r="BY47" s="53"/>
      <c r="BZ47" s="53"/>
      <c r="CA47" s="44"/>
      <c r="CB47" s="45"/>
    </row>
    <row r="48" spans="2:80" ht="50.25" customHeight="1" x14ac:dyDescent="0.3">
      <c r="B48" s="30" t="s">
        <v>28</v>
      </c>
      <c r="C48" s="141" t="s">
        <v>170</v>
      </c>
      <c r="D48" s="141"/>
      <c r="E48" s="56"/>
      <c r="F48" s="48"/>
      <c r="G48" s="48"/>
      <c r="H48" s="48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48"/>
      <c r="T48" s="48"/>
      <c r="U48" s="48"/>
      <c r="V48" s="53"/>
      <c r="W48" s="53"/>
      <c r="X48" s="53"/>
      <c r="Y48" s="54"/>
      <c r="Z48" s="54"/>
      <c r="AA48" s="54"/>
      <c r="AB48" s="54"/>
      <c r="AC48" s="54"/>
      <c r="AD48" s="54"/>
      <c r="AE48" s="54"/>
      <c r="AF48" s="53"/>
      <c r="AG48" s="53"/>
      <c r="AH48" s="53"/>
      <c r="AI48" s="53"/>
      <c r="AJ48" s="53"/>
      <c r="AK48" s="53"/>
      <c r="AL48" s="53"/>
      <c r="AM48" s="53"/>
      <c r="AN48" s="53"/>
      <c r="AO48" s="53"/>
      <c r="AP48" s="53"/>
      <c r="AQ48" s="53"/>
      <c r="AR48" s="53"/>
      <c r="AS48" s="53"/>
      <c r="AT48" s="53"/>
      <c r="AU48" s="53"/>
      <c r="AV48" s="53"/>
      <c r="AW48" s="53"/>
      <c r="AX48" s="53"/>
      <c r="AY48" s="42"/>
      <c r="AZ48" s="42"/>
      <c r="BA48" s="54"/>
      <c r="BB48" s="54"/>
      <c r="BC48" s="54"/>
      <c r="BD48" s="54"/>
      <c r="BE48" s="54"/>
      <c r="BF48" s="54"/>
      <c r="BG48" s="54"/>
      <c r="BH48" s="54"/>
      <c r="BI48" s="55"/>
      <c r="BJ48" s="53"/>
      <c r="BK48" s="54"/>
      <c r="BL48" s="54"/>
      <c r="BM48" s="53"/>
      <c r="BN48" s="53"/>
      <c r="BO48" s="53"/>
      <c r="BP48" s="53"/>
      <c r="BQ48" s="53"/>
      <c r="BR48" s="53"/>
      <c r="BS48" s="53"/>
      <c r="BT48" s="55"/>
      <c r="BU48" s="55"/>
      <c r="BV48" s="48"/>
      <c r="BW48" s="43"/>
      <c r="BX48" s="53"/>
      <c r="BY48" s="53"/>
      <c r="BZ48" s="53"/>
      <c r="CA48" s="44"/>
      <c r="CB48" s="45"/>
    </row>
    <row r="49" spans="1:80" ht="50.25" customHeight="1" x14ac:dyDescent="0.3">
      <c r="B49" s="30" t="s">
        <v>29</v>
      </c>
      <c r="C49" s="145" t="s">
        <v>164</v>
      </c>
      <c r="D49" s="146"/>
      <c r="E49" s="56"/>
      <c r="F49" s="48"/>
      <c r="G49" s="48"/>
      <c r="H49" s="48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48"/>
      <c r="T49" s="48"/>
      <c r="U49" s="48"/>
      <c r="V49" s="53"/>
      <c r="W49" s="53"/>
      <c r="X49" s="53"/>
      <c r="Y49" s="54"/>
      <c r="Z49" s="54"/>
      <c r="AA49" s="54"/>
      <c r="AB49" s="54"/>
      <c r="AC49" s="54"/>
      <c r="AD49" s="54"/>
      <c r="AE49" s="54"/>
      <c r="AF49" s="53"/>
      <c r="AG49" s="53"/>
      <c r="AH49" s="53"/>
      <c r="AI49" s="53"/>
      <c r="AJ49" s="53"/>
      <c r="AK49" s="53"/>
      <c r="AL49" s="53"/>
      <c r="AM49" s="53"/>
      <c r="AN49" s="53"/>
      <c r="AO49" s="53"/>
      <c r="AP49" s="53"/>
      <c r="AQ49" s="53"/>
      <c r="AR49" s="53"/>
      <c r="AS49" s="53"/>
      <c r="AT49" s="53"/>
      <c r="AU49" s="53"/>
      <c r="AV49" s="53"/>
      <c r="AW49" s="53"/>
      <c r="AX49" s="53"/>
      <c r="AY49" s="42"/>
      <c r="AZ49" s="42"/>
      <c r="BA49" s="54"/>
      <c r="BB49" s="54"/>
      <c r="BC49" s="54"/>
      <c r="BD49" s="54"/>
      <c r="BE49" s="54"/>
      <c r="BF49" s="54"/>
      <c r="BG49" s="54"/>
      <c r="BH49" s="54"/>
      <c r="BI49" s="55"/>
      <c r="BJ49" s="53"/>
      <c r="BK49" s="54"/>
      <c r="BL49" s="54"/>
      <c r="BM49" s="53"/>
      <c r="BN49" s="53"/>
      <c r="BO49" s="53"/>
      <c r="BP49" s="53"/>
      <c r="BQ49" s="53"/>
      <c r="BR49" s="53"/>
      <c r="BS49" s="53"/>
      <c r="BT49" s="55"/>
      <c r="BU49" s="48"/>
      <c r="BV49" s="48"/>
      <c r="BW49" s="43"/>
      <c r="BX49" s="53"/>
      <c r="BY49" s="53"/>
      <c r="BZ49" s="53"/>
      <c r="CA49" s="44"/>
      <c r="CB49" s="45"/>
    </row>
    <row r="50" spans="1:80" ht="50.25" customHeight="1" x14ac:dyDescent="0.3">
      <c r="B50" s="30" t="s">
        <v>30</v>
      </c>
      <c r="C50" s="143" t="s">
        <v>171</v>
      </c>
      <c r="D50" s="144"/>
      <c r="E50" s="56"/>
      <c r="F50" s="48"/>
      <c r="G50" s="48"/>
      <c r="H50" s="48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48"/>
      <c r="T50" s="48"/>
      <c r="U50" s="48"/>
      <c r="V50" s="53"/>
      <c r="W50" s="53"/>
      <c r="X50" s="53"/>
      <c r="Y50" s="54"/>
      <c r="Z50" s="54"/>
      <c r="AA50" s="54"/>
      <c r="AB50" s="54"/>
      <c r="AC50" s="54"/>
      <c r="AD50" s="54"/>
      <c r="AE50" s="54"/>
      <c r="AF50" s="53"/>
      <c r="AG50" s="53"/>
      <c r="AH50" s="53"/>
      <c r="AI50" s="53"/>
      <c r="AJ50" s="53"/>
      <c r="AK50" s="53"/>
      <c r="AL50" s="53"/>
      <c r="AM50" s="53"/>
      <c r="AN50" s="53"/>
      <c r="AO50" s="53"/>
      <c r="AP50" s="53"/>
      <c r="AQ50" s="53"/>
      <c r="AR50" s="53"/>
      <c r="AS50" s="53"/>
      <c r="AT50" s="53"/>
      <c r="AU50" s="53"/>
      <c r="AV50" s="53"/>
      <c r="AW50" s="53"/>
      <c r="AX50" s="53"/>
      <c r="AY50" s="42"/>
      <c r="AZ50" s="42"/>
      <c r="BA50" s="54"/>
      <c r="BB50" s="54"/>
      <c r="BC50" s="54"/>
      <c r="BD50" s="54"/>
      <c r="BE50" s="54"/>
      <c r="BF50" s="54"/>
      <c r="BG50" s="54"/>
      <c r="BH50" s="54"/>
      <c r="BI50" s="55"/>
      <c r="BJ50" s="53"/>
      <c r="BK50" s="54"/>
      <c r="BL50" s="54"/>
      <c r="BM50" s="53"/>
      <c r="BN50" s="53"/>
      <c r="BO50" s="53"/>
      <c r="BP50" s="53"/>
      <c r="BQ50" s="53"/>
      <c r="BR50" s="53"/>
      <c r="BS50" s="53"/>
      <c r="BT50" s="55"/>
      <c r="BU50" s="48"/>
      <c r="BV50" s="48"/>
      <c r="BW50" s="43"/>
      <c r="BX50" s="53"/>
      <c r="BY50" s="53"/>
      <c r="BZ50" s="53"/>
      <c r="CA50" s="44"/>
      <c r="CB50" s="45"/>
    </row>
    <row r="51" spans="1:80" ht="50.25" customHeight="1" x14ac:dyDescent="0.3">
      <c r="B51" s="30" t="s">
        <v>31</v>
      </c>
      <c r="C51" s="145" t="s">
        <v>167</v>
      </c>
      <c r="D51" s="146"/>
      <c r="E51" s="56"/>
      <c r="F51" s="48"/>
      <c r="G51" s="48"/>
      <c r="H51" s="48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48"/>
      <c r="T51" s="48"/>
      <c r="U51" s="48"/>
      <c r="V51" s="53"/>
      <c r="W51" s="53"/>
      <c r="X51" s="53"/>
      <c r="Y51" s="54"/>
      <c r="Z51" s="54"/>
      <c r="AA51" s="54"/>
      <c r="AB51" s="54"/>
      <c r="AC51" s="54"/>
      <c r="AD51" s="54"/>
      <c r="AE51" s="54"/>
      <c r="AF51" s="53"/>
      <c r="AG51" s="53"/>
      <c r="AH51" s="53"/>
      <c r="AI51" s="53"/>
      <c r="AJ51" s="53"/>
      <c r="AK51" s="53"/>
      <c r="AL51" s="53"/>
      <c r="AM51" s="53"/>
      <c r="AN51" s="53"/>
      <c r="AO51" s="53"/>
      <c r="AP51" s="53"/>
      <c r="AQ51" s="53"/>
      <c r="AR51" s="53"/>
      <c r="AS51" s="53"/>
      <c r="AT51" s="53"/>
      <c r="AU51" s="53"/>
      <c r="AV51" s="53"/>
      <c r="AW51" s="53"/>
      <c r="AX51" s="53"/>
      <c r="AY51" s="42"/>
      <c r="AZ51" s="42"/>
      <c r="BA51" s="54"/>
      <c r="BB51" s="54"/>
      <c r="BC51" s="54"/>
      <c r="BD51" s="54"/>
      <c r="BE51" s="54"/>
      <c r="BF51" s="54"/>
      <c r="BG51" s="54"/>
      <c r="BH51" s="54"/>
      <c r="BI51" s="55"/>
      <c r="BJ51" s="53"/>
      <c r="BK51" s="54"/>
      <c r="BL51" s="54"/>
      <c r="BM51" s="53"/>
      <c r="BN51" s="53"/>
      <c r="BO51" s="53"/>
      <c r="BP51" s="53"/>
      <c r="BQ51" s="53"/>
      <c r="BR51" s="53"/>
      <c r="BS51" s="53"/>
      <c r="BT51" s="55"/>
      <c r="BU51" s="55"/>
      <c r="BV51" s="48"/>
      <c r="BW51" s="43"/>
      <c r="BX51" s="53"/>
      <c r="BY51" s="53"/>
      <c r="BZ51" s="53"/>
      <c r="CA51" s="44"/>
      <c r="CB51" s="45"/>
    </row>
    <row r="52" spans="1:80" ht="50.25" customHeight="1" x14ac:dyDescent="0.3">
      <c r="B52" s="30" t="s">
        <v>32</v>
      </c>
      <c r="C52" s="143" t="s">
        <v>171</v>
      </c>
      <c r="D52" s="144"/>
      <c r="E52" s="56"/>
      <c r="F52" s="48"/>
      <c r="G52" s="48"/>
      <c r="H52" s="48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48"/>
      <c r="T52" s="48"/>
      <c r="U52" s="48"/>
      <c r="V52" s="53"/>
      <c r="W52" s="53"/>
      <c r="X52" s="53"/>
      <c r="Y52" s="54"/>
      <c r="Z52" s="54"/>
      <c r="AA52" s="54"/>
      <c r="AB52" s="54"/>
      <c r="AC52" s="54"/>
      <c r="AD52" s="54"/>
      <c r="AE52" s="54"/>
      <c r="AF52" s="53"/>
      <c r="AG52" s="53"/>
      <c r="AH52" s="53"/>
      <c r="AI52" s="53"/>
      <c r="AJ52" s="53"/>
      <c r="AK52" s="53"/>
      <c r="AL52" s="53"/>
      <c r="AM52" s="53"/>
      <c r="AN52" s="53"/>
      <c r="AO52" s="53"/>
      <c r="AP52" s="53"/>
      <c r="AQ52" s="53"/>
      <c r="AR52" s="53"/>
      <c r="AS52" s="53"/>
      <c r="AT52" s="53"/>
      <c r="AU52" s="53"/>
      <c r="AV52" s="53"/>
      <c r="AW52" s="53"/>
      <c r="AX52" s="53"/>
      <c r="AY52" s="42"/>
      <c r="AZ52" s="42"/>
      <c r="BA52" s="54"/>
      <c r="BB52" s="54"/>
      <c r="BC52" s="54"/>
      <c r="BD52" s="54"/>
      <c r="BE52" s="54"/>
      <c r="BF52" s="54"/>
      <c r="BG52" s="54"/>
      <c r="BH52" s="54"/>
      <c r="BI52" s="55"/>
      <c r="BJ52" s="53"/>
      <c r="BK52" s="54"/>
      <c r="BL52" s="54"/>
      <c r="BM52" s="53"/>
      <c r="BN52" s="53"/>
      <c r="BO52" s="53"/>
      <c r="BP52" s="53"/>
      <c r="BQ52" s="53"/>
      <c r="BR52" s="53"/>
      <c r="BS52" s="53"/>
      <c r="BT52" s="55"/>
      <c r="BU52" s="55"/>
      <c r="BV52" s="48"/>
      <c r="BW52" s="43"/>
      <c r="BX52" s="53"/>
      <c r="BY52" s="53"/>
      <c r="BZ52" s="53"/>
      <c r="CA52" s="44"/>
      <c r="CB52" s="45"/>
    </row>
    <row r="53" spans="1:80" ht="50.25" customHeight="1" x14ac:dyDescent="0.3">
      <c r="B53" s="30" t="s">
        <v>33</v>
      </c>
      <c r="C53" s="147" t="s">
        <v>172</v>
      </c>
      <c r="D53" s="148"/>
      <c r="E53" s="56"/>
      <c r="F53" s="48"/>
      <c r="G53" s="48"/>
      <c r="H53" s="48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48"/>
      <c r="U53" s="48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53"/>
      <c r="AP53" s="53"/>
      <c r="AQ53" s="53"/>
      <c r="AR53" s="53"/>
      <c r="AS53" s="53"/>
      <c r="AT53" s="53"/>
      <c r="AU53" s="53"/>
      <c r="AV53" s="53"/>
      <c r="AW53" s="53"/>
      <c r="AX53" s="53"/>
      <c r="AY53" s="42"/>
      <c r="AZ53" s="42"/>
      <c r="BA53" s="42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53"/>
      <c r="BM53" s="53"/>
      <c r="BN53" s="53"/>
      <c r="BO53" s="53"/>
      <c r="BP53" s="53"/>
      <c r="BQ53" s="53"/>
      <c r="BR53" s="53"/>
      <c r="BS53" s="53"/>
      <c r="BT53" s="53"/>
      <c r="BU53" s="53"/>
      <c r="BV53" s="53"/>
      <c r="BW53" s="43"/>
      <c r="BX53" s="53"/>
      <c r="BY53" s="53"/>
      <c r="BZ53" s="53"/>
      <c r="CA53" s="44"/>
      <c r="CB53" s="45"/>
    </row>
    <row r="54" spans="1:80" ht="50.25" customHeight="1" x14ac:dyDescent="0.3">
      <c r="B54" s="30" t="s">
        <v>34</v>
      </c>
      <c r="C54" s="145" t="s">
        <v>164</v>
      </c>
      <c r="D54" s="146"/>
      <c r="E54" s="56"/>
      <c r="F54" s="48"/>
      <c r="G54" s="48"/>
      <c r="H54" s="48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48"/>
      <c r="U54" s="48"/>
      <c r="V54" s="53"/>
      <c r="W54" s="53"/>
      <c r="X54" s="53"/>
      <c r="Y54" s="54"/>
      <c r="Z54" s="54"/>
      <c r="AA54" s="54"/>
      <c r="AB54" s="54"/>
      <c r="AC54" s="54"/>
      <c r="AD54" s="54"/>
      <c r="AE54" s="54"/>
      <c r="AF54" s="53"/>
      <c r="AG54" s="53"/>
      <c r="AH54" s="53"/>
      <c r="AI54" s="53"/>
      <c r="AJ54" s="53"/>
      <c r="AK54" s="53"/>
      <c r="AL54" s="53"/>
      <c r="AM54" s="53"/>
      <c r="AN54" s="53"/>
      <c r="AO54" s="53"/>
      <c r="AP54" s="53"/>
      <c r="AQ54" s="53"/>
      <c r="AR54" s="53"/>
      <c r="AS54" s="53"/>
      <c r="AT54" s="53"/>
      <c r="AU54" s="53"/>
      <c r="AV54" s="53"/>
      <c r="AW54" s="53"/>
      <c r="AX54" s="53"/>
      <c r="AY54" s="42"/>
      <c r="AZ54" s="42"/>
      <c r="BA54" s="54"/>
      <c r="BB54" s="54"/>
      <c r="BC54" s="54"/>
      <c r="BD54" s="54"/>
      <c r="BE54" s="54"/>
      <c r="BF54" s="54"/>
      <c r="BG54" s="54"/>
      <c r="BH54" s="54"/>
      <c r="BI54" s="55"/>
      <c r="BJ54" s="53"/>
      <c r="BK54" s="54"/>
      <c r="BL54" s="54"/>
      <c r="BM54" s="53"/>
      <c r="BN54" s="53"/>
      <c r="BO54" s="53"/>
      <c r="BP54" s="53"/>
      <c r="BQ54" s="53"/>
      <c r="BR54" s="53"/>
      <c r="BS54" s="53"/>
      <c r="BT54" s="55"/>
      <c r="BU54" s="53"/>
      <c r="BV54" s="53"/>
      <c r="BW54" s="43"/>
      <c r="BX54" s="53"/>
      <c r="BY54" s="53"/>
      <c r="BZ54" s="53"/>
      <c r="CA54" s="44"/>
      <c r="CB54" s="45"/>
    </row>
    <row r="55" spans="1:80" ht="50.25" customHeight="1" x14ac:dyDescent="0.3">
      <c r="B55" s="30" t="s">
        <v>35</v>
      </c>
      <c r="C55" s="143" t="s">
        <v>171</v>
      </c>
      <c r="D55" s="144"/>
      <c r="E55" s="56"/>
      <c r="F55" s="48"/>
      <c r="G55" s="48"/>
      <c r="H55" s="48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48"/>
      <c r="U55" s="48"/>
      <c r="V55" s="53"/>
      <c r="W55" s="53"/>
      <c r="X55" s="53"/>
      <c r="Y55" s="54"/>
      <c r="Z55" s="54"/>
      <c r="AA55" s="54"/>
      <c r="AB55" s="54"/>
      <c r="AC55" s="54"/>
      <c r="AD55" s="54"/>
      <c r="AE55" s="54"/>
      <c r="AF55" s="53"/>
      <c r="AG55" s="53"/>
      <c r="AH55" s="53"/>
      <c r="AI55" s="53"/>
      <c r="AJ55" s="53"/>
      <c r="AK55" s="53"/>
      <c r="AL55" s="53"/>
      <c r="AM55" s="53"/>
      <c r="AN55" s="53"/>
      <c r="AO55" s="53"/>
      <c r="AP55" s="53"/>
      <c r="AQ55" s="53"/>
      <c r="AR55" s="53"/>
      <c r="AS55" s="53"/>
      <c r="AT55" s="53"/>
      <c r="AU55" s="53"/>
      <c r="AV55" s="53"/>
      <c r="AW55" s="53"/>
      <c r="AX55" s="53"/>
      <c r="AY55" s="42"/>
      <c r="AZ55" s="42"/>
      <c r="BA55" s="54"/>
      <c r="BB55" s="54"/>
      <c r="BC55" s="54"/>
      <c r="BD55" s="54"/>
      <c r="BE55" s="54"/>
      <c r="BF55" s="54"/>
      <c r="BG55" s="54"/>
      <c r="BH55" s="54"/>
      <c r="BI55" s="55"/>
      <c r="BJ55" s="53"/>
      <c r="BK55" s="54"/>
      <c r="BL55" s="54"/>
      <c r="BM55" s="53"/>
      <c r="BN55" s="53"/>
      <c r="BO55" s="53"/>
      <c r="BP55" s="53"/>
      <c r="BQ55" s="53"/>
      <c r="BR55" s="53"/>
      <c r="BS55" s="53"/>
      <c r="BT55" s="55"/>
      <c r="BU55" s="53"/>
      <c r="BV55" s="53"/>
      <c r="BW55" s="43"/>
      <c r="BX55" s="53"/>
      <c r="BY55" s="53"/>
      <c r="BZ55" s="53"/>
      <c r="CA55" s="44"/>
      <c r="CB55" s="45"/>
    </row>
    <row r="56" spans="1:80" ht="50.25" customHeight="1" x14ac:dyDescent="0.3">
      <c r="B56" s="30" t="s">
        <v>36</v>
      </c>
      <c r="C56" s="145" t="s">
        <v>167</v>
      </c>
      <c r="D56" s="146"/>
      <c r="E56" s="56"/>
      <c r="F56" s="48"/>
      <c r="G56" s="48"/>
      <c r="H56" s="48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48"/>
      <c r="U56" s="48"/>
      <c r="V56" s="53"/>
      <c r="W56" s="53"/>
      <c r="X56" s="53"/>
      <c r="Y56" s="54"/>
      <c r="Z56" s="54"/>
      <c r="AA56" s="54"/>
      <c r="AB56" s="54"/>
      <c r="AC56" s="54"/>
      <c r="AD56" s="54"/>
      <c r="AE56" s="54"/>
      <c r="AF56" s="53"/>
      <c r="AG56" s="53"/>
      <c r="AH56" s="53"/>
      <c r="AI56" s="53"/>
      <c r="AJ56" s="53"/>
      <c r="AK56" s="53"/>
      <c r="AL56" s="53"/>
      <c r="AM56" s="53"/>
      <c r="AN56" s="53"/>
      <c r="AO56" s="53"/>
      <c r="AP56" s="53"/>
      <c r="AQ56" s="53"/>
      <c r="AR56" s="53"/>
      <c r="AS56" s="53"/>
      <c r="AT56" s="53"/>
      <c r="AU56" s="53"/>
      <c r="AV56" s="53"/>
      <c r="AW56" s="53"/>
      <c r="AX56" s="53"/>
      <c r="AY56" s="42"/>
      <c r="AZ56" s="42"/>
      <c r="BA56" s="54"/>
      <c r="BB56" s="54"/>
      <c r="BC56" s="54"/>
      <c r="BD56" s="54"/>
      <c r="BE56" s="54"/>
      <c r="BF56" s="54"/>
      <c r="BG56" s="54"/>
      <c r="BH56" s="54"/>
      <c r="BI56" s="55"/>
      <c r="BJ56" s="53"/>
      <c r="BK56" s="54"/>
      <c r="BL56" s="54"/>
      <c r="BM56" s="53"/>
      <c r="BN56" s="53"/>
      <c r="BO56" s="53"/>
      <c r="BP56" s="53"/>
      <c r="BQ56" s="53"/>
      <c r="BR56" s="53"/>
      <c r="BS56" s="53"/>
      <c r="BT56" s="55"/>
      <c r="BU56" s="53"/>
      <c r="BV56" s="43"/>
      <c r="BW56" s="43"/>
      <c r="BX56" s="53"/>
      <c r="BY56" s="53"/>
      <c r="BZ56" s="53"/>
      <c r="CA56" s="44"/>
      <c r="CB56" s="45"/>
    </row>
    <row r="57" spans="1:80" ht="50.25" customHeight="1" x14ac:dyDescent="0.3">
      <c r="B57" s="30" t="s">
        <v>37</v>
      </c>
      <c r="C57" s="143" t="s">
        <v>171</v>
      </c>
      <c r="D57" s="144"/>
      <c r="E57" s="56"/>
      <c r="F57" s="48"/>
      <c r="G57" s="48"/>
      <c r="H57" s="48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48"/>
      <c r="U57" s="48"/>
      <c r="V57" s="53"/>
      <c r="W57" s="53"/>
      <c r="X57" s="53"/>
      <c r="Y57" s="54"/>
      <c r="Z57" s="54"/>
      <c r="AA57" s="54"/>
      <c r="AB57" s="54"/>
      <c r="AC57" s="54"/>
      <c r="AD57" s="54"/>
      <c r="AE57" s="54"/>
      <c r="AF57" s="53"/>
      <c r="AG57" s="53"/>
      <c r="AH57" s="53"/>
      <c r="AI57" s="53"/>
      <c r="AJ57" s="53"/>
      <c r="AK57" s="53"/>
      <c r="AL57" s="53"/>
      <c r="AM57" s="53"/>
      <c r="AN57" s="53"/>
      <c r="AO57" s="53"/>
      <c r="AP57" s="53"/>
      <c r="AQ57" s="53"/>
      <c r="AR57" s="53"/>
      <c r="AS57" s="53"/>
      <c r="AT57" s="53"/>
      <c r="AU57" s="53"/>
      <c r="AV57" s="53"/>
      <c r="AW57" s="53"/>
      <c r="AX57" s="53"/>
      <c r="AY57" s="42"/>
      <c r="AZ57" s="42"/>
      <c r="BA57" s="54"/>
      <c r="BB57" s="54"/>
      <c r="BC57" s="54"/>
      <c r="BD57" s="54"/>
      <c r="BE57" s="54"/>
      <c r="BF57" s="54"/>
      <c r="BG57" s="54"/>
      <c r="BH57" s="54"/>
      <c r="BI57" s="55"/>
      <c r="BJ57" s="53"/>
      <c r="BK57" s="54"/>
      <c r="BL57" s="54"/>
      <c r="BM57" s="53"/>
      <c r="BN57" s="53"/>
      <c r="BO57" s="53"/>
      <c r="BP57" s="53"/>
      <c r="BQ57" s="53"/>
      <c r="BR57" s="53"/>
      <c r="BS57" s="53"/>
      <c r="BT57" s="55"/>
      <c r="BU57" s="53"/>
      <c r="BV57" s="43"/>
      <c r="BW57" s="43"/>
      <c r="BX57" s="53"/>
      <c r="BY57" s="53"/>
      <c r="BZ57" s="53"/>
      <c r="CA57" s="44"/>
      <c r="CB57" s="45"/>
    </row>
    <row r="58" spans="1:80" ht="50.25" customHeight="1" x14ac:dyDescent="0.3">
      <c r="B58" s="30" t="s">
        <v>38</v>
      </c>
      <c r="C58" s="147" t="s">
        <v>168</v>
      </c>
      <c r="D58" s="148"/>
      <c r="E58" s="56"/>
      <c r="F58" s="48"/>
      <c r="G58" s="48"/>
      <c r="H58" s="48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48"/>
      <c r="U58" s="48"/>
      <c r="V58" s="53"/>
      <c r="W58" s="53"/>
      <c r="X58" s="53"/>
      <c r="Y58" s="54"/>
      <c r="Z58" s="54"/>
      <c r="AA58" s="54"/>
      <c r="AB58" s="54"/>
      <c r="AC58" s="54"/>
      <c r="AD58" s="54"/>
      <c r="AE58" s="54"/>
      <c r="AF58" s="53"/>
      <c r="AG58" s="53"/>
      <c r="AH58" s="53"/>
      <c r="AI58" s="53"/>
      <c r="AJ58" s="53"/>
      <c r="AK58" s="53"/>
      <c r="AL58" s="53"/>
      <c r="AM58" s="53"/>
      <c r="AN58" s="53"/>
      <c r="AO58" s="53"/>
      <c r="AP58" s="53"/>
      <c r="AQ58" s="53"/>
      <c r="AR58" s="53"/>
      <c r="AS58" s="53"/>
      <c r="AT58" s="53"/>
      <c r="AU58" s="53"/>
      <c r="AV58" s="53"/>
      <c r="AW58" s="53"/>
      <c r="AX58" s="53"/>
      <c r="AY58" s="42"/>
      <c r="AZ58" s="42"/>
      <c r="BA58" s="54"/>
      <c r="BB58" s="54"/>
      <c r="BC58" s="54"/>
      <c r="BD58" s="54"/>
      <c r="BE58" s="54"/>
      <c r="BF58" s="54"/>
      <c r="BG58" s="54"/>
      <c r="BH58" s="54"/>
      <c r="BI58" s="55"/>
      <c r="BJ58" s="53"/>
      <c r="BK58" s="54"/>
      <c r="BL58" s="54"/>
      <c r="BM58" s="53"/>
      <c r="BN58" s="53"/>
      <c r="BO58" s="53"/>
      <c r="BP58" s="53"/>
      <c r="BQ58" s="53"/>
      <c r="BR58" s="53"/>
      <c r="BS58" s="53"/>
      <c r="BT58" s="55"/>
      <c r="BU58" s="53"/>
      <c r="BV58" s="43"/>
      <c r="BW58" s="43"/>
      <c r="BX58" s="53"/>
      <c r="BY58" s="53"/>
      <c r="BZ58" s="53"/>
      <c r="CA58" s="44"/>
      <c r="CB58" s="45"/>
    </row>
    <row r="59" spans="1:80" ht="50.25" customHeight="1" x14ac:dyDescent="0.25">
      <c r="A59" s="58"/>
      <c r="B59" s="30" t="s">
        <v>39</v>
      </c>
      <c r="C59" s="59" t="s">
        <v>175</v>
      </c>
      <c r="D59" s="60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61"/>
      <c r="AP59" s="61"/>
      <c r="AQ59" s="61"/>
      <c r="AR59" s="61"/>
      <c r="AS59" s="61"/>
      <c r="AT59" s="61"/>
      <c r="AU59" s="61"/>
      <c r="AV59" s="61"/>
      <c r="AW59" s="61"/>
      <c r="AX59" s="61"/>
      <c r="AY59" s="61"/>
      <c r="AZ59" s="61"/>
      <c r="BA59" s="61"/>
      <c r="BB59" s="61"/>
      <c r="BC59" s="61"/>
      <c r="BD59" s="61"/>
      <c r="BE59" s="61"/>
      <c r="BF59" s="61"/>
      <c r="BG59" s="61"/>
      <c r="BH59" s="61"/>
      <c r="BI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</row>
    <row r="60" spans="1:80" ht="50.25" customHeight="1" x14ac:dyDescent="0.3">
      <c r="A60" s="58"/>
      <c r="B60" s="30" t="s">
        <v>40</v>
      </c>
      <c r="C60" s="147" t="s">
        <v>176</v>
      </c>
      <c r="D60" s="148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3"/>
      <c r="W60" s="53"/>
      <c r="X60" s="63"/>
      <c r="Y60" s="63"/>
      <c r="Z60" s="62"/>
      <c r="AA60" s="62"/>
      <c r="AB60" s="62"/>
      <c r="AC60" s="62"/>
      <c r="AD60" s="62"/>
      <c r="AE60" s="62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2"/>
      <c r="BM60" s="63"/>
      <c r="BN60" s="63"/>
      <c r="BO60" s="63"/>
      <c r="BP60" s="63"/>
      <c r="BQ60" s="63"/>
      <c r="BR60" s="63"/>
      <c r="BS60" s="63"/>
      <c r="BT60" s="63"/>
      <c r="BU60" s="62"/>
      <c r="BV60" s="62"/>
      <c r="BW60" s="62"/>
      <c r="BX60" s="62"/>
      <c r="BY60" s="62"/>
      <c r="BZ60" s="62"/>
      <c r="CA60" s="62"/>
      <c r="CB60" s="62"/>
    </row>
    <row r="61" spans="1:80" ht="50.25" customHeight="1" x14ac:dyDescent="0.3">
      <c r="A61" s="58"/>
      <c r="B61" s="30" t="s">
        <v>41</v>
      </c>
      <c r="C61" s="147" t="s">
        <v>177</v>
      </c>
      <c r="D61" s="148"/>
      <c r="E61" s="48"/>
      <c r="F61" s="48"/>
      <c r="G61" s="48"/>
      <c r="H61" s="48"/>
      <c r="I61" s="48"/>
      <c r="J61" s="48"/>
      <c r="K61" s="48"/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53"/>
      <c r="W61" s="53"/>
      <c r="X61" s="53"/>
      <c r="Y61" s="53"/>
      <c r="Z61" s="48"/>
      <c r="AA61" s="48"/>
      <c r="AB61" s="48"/>
      <c r="AC61" s="48"/>
      <c r="AD61" s="48"/>
      <c r="AE61" s="48"/>
      <c r="AF61" s="53"/>
      <c r="AG61" s="53"/>
      <c r="AH61" s="53"/>
      <c r="AI61" s="53"/>
      <c r="AJ61" s="53"/>
      <c r="AK61" s="53"/>
      <c r="AL61" s="53"/>
      <c r="AM61" s="53"/>
      <c r="AN61" s="53"/>
      <c r="AO61" s="53"/>
      <c r="AP61" s="53"/>
      <c r="AQ61" s="53"/>
      <c r="AR61" s="53"/>
      <c r="AS61" s="53"/>
      <c r="AT61" s="53"/>
      <c r="AU61" s="53"/>
      <c r="AV61" s="53"/>
      <c r="AW61" s="53"/>
      <c r="AX61" s="53"/>
      <c r="AY61" s="53"/>
      <c r="AZ61" s="53"/>
      <c r="BA61" s="53"/>
      <c r="BB61" s="53"/>
      <c r="BC61" s="53"/>
      <c r="BD61" s="53"/>
      <c r="BE61" s="53"/>
      <c r="BF61" s="53"/>
      <c r="BG61" s="53"/>
      <c r="BH61" s="53"/>
      <c r="BI61" s="53"/>
      <c r="BJ61" s="53"/>
      <c r="BK61" s="53"/>
      <c r="BL61" s="48"/>
      <c r="BM61" s="53"/>
      <c r="BN61" s="53"/>
      <c r="BO61" s="53"/>
      <c r="BP61" s="53"/>
      <c r="BQ61" s="53"/>
      <c r="BR61" s="53"/>
      <c r="BS61" s="53"/>
      <c r="BT61" s="53"/>
      <c r="BU61" s="48"/>
      <c r="BV61" s="48"/>
      <c r="BW61" s="48"/>
      <c r="BX61" s="48"/>
      <c r="BY61" s="48"/>
      <c r="BZ61" s="48"/>
      <c r="CA61" s="48"/>
      <c r="CB61" s="48"/>
    </row>
    <row r="62" spans="1:80" ht="50.25" customHeight="1" x14ac:dyDescent="0.3">
      <c r="A62" s="58"/>
      <c r="B62" s="30" t="s">
        <v>42</v>
      </c>
      <c r="C62" s="147" t="s">
        <v>178</v>
      </c>
      <c r="D62" s="1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53"/>
      <c r="W62" s="53"/>
      <c r="X62" s="53"/>
      <c r="Y62" s="53"/>
      <c r="Z62" s="48"/>
      <c r="AA62" s="48"/>
      <c r="AB62" s="48"/>
      <c r="AC62" s="48"/>
      <c r="AD62" s="48"/>
      <c r="AE62" s="48"/>
      <c r="AF62" s="53"/>
      <c r="AG62" s="53"/>
      <c r="AH62" s="53"/>
      <c r="AI62" s="53"/>
      <c r="AJ62" s="53"/>
      <c r="AK62" s="53"/>
      <c r="AL62" s="53"/>
      <c r="AM62" s="53"/>
      <c r="AN62" s="53"/>
      <c r="AO62" s="53"/>
      <c r="AP62" s="53"/>
      <c r="AQ62" s="53"/>
      <c r="AR62" s="53"/>
      <c r="AS62" s="53"/>
      <c r="AT62" s="53"/>
      <c r="AU62" s="53"/>
      <c r="AV62" s="53"/>
      <c r="AW62" s="53"/>
      <c r="AX62" s="53"/>
      <c r="AY62" s="53"/>
      <c r="AZ62" s="53"/>
      <c r="BA62" s="53"/>
      <c r="BB62" s="53"/>
      <c r="BC62" s="53"/>
      <c r="BD62" s="53"/>
      <c r="BE62" s="53"/>
      <c r="BF62" s="53"/>
      <c r="BG62" s="53"/>
      <c r="BH62" s="53"/>
      <c r="BI62" s="53"/>
      <c r="BJ62" s="53"/>
      <c r="BK62" s="53"/>
      <c r="BL62" s="48"/>
      <c r="BM62" s="53"/>
      <c r="BN62" s="53"/>
      <c r="BO62" s="53"/>
      <c r="BP62" s="53"/>
      <c r="BQ62" s="53"/>
      <c r="BR62" s="53"/>
      <c r="BS62" s="53"/>
      <c r="BT62" s="53"/>
      <c r="BU62" s="48"/>
      <c r="BV62" s="48"/>
      <c r="BW62" s="48"/>
      <c r="BX62" s="48"/>
      <c r="BY62" s="48"/>
      <c r="BZ62" s="48"/>
      <c r="CA62" s="48"/>
      <c r="CB62" s="48"/>
    </row>
    <row r="63" spans="1:80" ht="50.25" customHeight="1" thickBot="1" x14ac:dyDescent="0.35">
      <c r="A63" s="58"/>
      <c r="B63" s="30" t="s">
        <v>43</v>
      </c>
      <c r="C63" s="147" t="s">
        <v>179</v>
      </c>
      <c r="D63" s="148"/>
      <c r="E63" s="64"/>
      <c r="F63" s="64"/>
      <c r="G63" s="64"/>
      <c r="H63" s="64"/>
      <c r="I63" s="64"/>
      <c r="J63" s="64"/>
      <c r="K63" s="64"/>
      <c r="L63" s="64"/>
      <c r="M63" s="64"/>
      <c r="N63" s="64"/>
      <c r="O63" s="64"/>
      <c r="P63" s="64"/>
      <c r="Q63" s="64"/>
      <c r="R63" s="64"/>
      <c r="S63" s="64"/>
      <c r="T63" s="64"/>
      <c r="U63" s="64"/>
      <c r="V63" s="65"/>
      <c r="W63" s="53"/>
      <c r="X63" s="65"/>
      <c r="Y63" s="65"/>
      <c r="Z63" s="64"/>
      <c r="AA63" s="64"/>
      <c r="AB63" s="64"/>
      <c r="AC63" s="64"/>
      <c r="AD63" s="64"/>
      <c r="AE63" s="64"/>
      <c r="AF63" s="65"/>
      <c r="AG63" s="65"/>
      <c r="AH63" s="65"/>
      <c r="AI63" s="65"/>
      <c r="AJ63" s="65"/>
      <c r="AK63" s="65"/>
      <c r="AL63" s="65"/>
      <c r="AM63" s="65"/>
      <c r="AN63" s="65"/>
      <c r="AO63" s="65"/>
      <c r="AP63" s="65"/>
      <c r="AQ63" s="65"/>
      <c r="AR63" s="65"/>
      <c r="AS63" s="65"/>
      <c r="AT63" s="65"/>
      <c r="AU63" s="65"/>
      <c r="AV63" s="65"/>
      <c r="AW63" s="65"/>
      <c r="AX63" s="65"/>
      <c r="AY63" s="65"/>
      <c r="AZ63" s="65"/>
      <c r="BA63" s="65"/>
      <c r="BB63" s="65"/>
      <c r="BC63" s="65"/>
      <c r="BD63" s="65"/>
      <c r="BE63" s="65"/>
      <c r="BF63" s="65"/>
      <c r="BG63" s="65"/>
      <c r="BH63" s="65"/>
      <c r="BI63" s="65"/>
      <c r="BJ63" s="65"/>
      <c r="BK63" s="65"/>
      <c r="BL63" s="64"/>
      <c r="BM63" s="65"/>
      <c r="BN63" s="65"/>
      <c r="BO63" s="65"/>
      <c r="BP63" s="65"/>
      <c r="BQ63" s="65"/>
      <c r="BR63" s="65"/>
      <c r="BS63" s="65"/>
      <c r="BT63" s="65"/>
      <c r="BU63" s="64"/>
      <c r="BV63" s="64"/>
      <c r="BW63" s="64"/>
      <c r="BX63" s="64"/>
      <c r="BY63" s="64"/>
      <c r="BZ63" s="64"/>
      <c r="CA63" s="64"/>
      <c r="CB63" s="64"/>
    </row>
    <row r="64" spans="1:80" ht="50.25" customHeight="1" thickBot="1" x14ac:dyDescent="0.3">
      <c r="A64" s="58"/>
      <c r="B64" s="30" t="s">
        <v>44</v>
      </c>
      <c r="C64" s="66" t="s">
        <v>180</v>
      </c>
      <c r="D64" s="67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</row>
    <row r="65" spans="2:80" ht="50.25" customHeight="1" x14ac:dyDescent="0.3">
      <c r="B65" s="30" t="s">
        <v>45</v>
      </c>
      <c r="C65" s="155" t="s">
        <v>176</v>
      </c>
      <c r="D65" s="156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3"/>
      <c r="X65" s="63"/>
      <c r="Y65" s="63"/>
      <c r="Z65" s="62"/>
      <c r="AA65" s="62"/>
      <c r="AB65" s="62"/>
      <c r="AC65" s="62"/>
      <c r="AD65" s="62"/>
      <c r="AE65" s="62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2"/>
      <c r="BM65" s="63"/>
      <c r="BN65" s="63"/>
      <c r="BO65" s="63"/>
      <c r="BP65" s="63"/>
      <c r="BQ65" s="63"/>
      <c r="BR65" s="63"/>
      <c r="BS65" s="63"/>
      <c r="BT65" s="63"/>
      <c r="BU65" s="62"/>
      <c r="BV65" s="62"/>
      <c r="BW65" s="62"/>
      <c r="BX65" s="62"/>
      <c r="BY65" s="62"/>
      <c r="BZ65" s="62"/>
      <c r="CA65" s="62"/>
      <c r="CB65" s="62"/>
    </row>
    <row r="66" spans="2:80" ht="50.25" customHeight="1" x14ac:dyDescent="0.3">
      <c r="B66" s="30" t="s">
        <v>46</v>
      </c>
      <c r="C66" s="147" t="s">
        <v>177</v>
      </c>
      <c r="D66" s="152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P66" s="48"/>
      <c r="Q66" s="48"/>
      <c r="R66" s="48"/>
      <c r="S66" s="48"/>
      <c r="T66" s="48"/>
      <c r="U66" s="48"/>
      <c r="V66" s="53"/>
      <c r="W66" s="53"/>
      <c r="X66" s="53"/>
      <c r="Y66" s="53"/>
      <c r="Z66" s="48"/>
      <c r="AA66" s="48"/>
      <c r="AB66" s="48"/>
      <c r="AC66" s="48"/>
      <c r="AD66" s="48"/>
      <c r="AE66" s="48"/>
      <c r="AF66" s="53"/>
      <c r="AG66" s="53"/>
      <c r="AH66" s="53"/>
      <c r="AI66" s="53"/>
      <c r="AJ66" s="53"/>
      <c r="AK66" s="53"/>
      <c r="AL66" s="53"/>
      <c r="AM66" s="53"/>
      <c r="AN66" s="53"/>
      <c r="AO66" s="53"/>
      <c r="AP66" s="53"/>
      <c r="AQ66" s="53"/>
      <c r="AR66" s="53"/>
      <c r="AS66" s="53"/>
      <c r="AT66" s="53"/>
      <c r="AU66" s="53"/>
      <c r="AV66" s="53"/>
      <c r="AW66" s="53"/>
      <c r="AX66" s="53"/>
      <c r="AY66" s="53"/>
      <c r="AZ66" s="53"/>
      <c r="BA66" s="53"/>
      <c r="BB66" s="53"/>
      <c r="BC66" s="53"/>
      <c r="BD66" s="53"/>
      <c r="BE66" s="53"/>
      <c r="BF66" s="53"/>
      <c r="BG66" s="53"/>
      <c r="BH66" s="53"/>
      <c r="BI66" s="53"/>
      <c r="BJ66" s="53"/>
      <c r="BK66" s="53"/>
      <c r="BL66" s="48"/>
      <c r="BM66" s="53"/>
      <c r="BN66" s="53"/>
      <c r="BO66" s="53"/>
      <c r="BP66" s="53"/>
      <c r="BQ66" s="53"/>
      <c r="BR66" s="53"/>
      <c r="BS66" s="53"/>
      <c r="BT66" s="53"/>
      <c r="BU66" s="48"/>
      <c r="BV66" s="48"/>
      <c r="BW66" s="48"/>
      <c r="BX66" s="48"/>
      <c r="BY66" s="48"/>
      <c r="BZ66" s="48"/>
      <c r="CA66" s="48"/>
      <c r="CB66" s="48"/>
    </row>
    <row r="67" spans="2:80" ht="50.25" customHeight="1" x14ac:dyDescent="0.3">
      <c r="B67" s="30" t="s">
        <v>47</v>
      </c>
      <c r="C67" s="147" t="s">
        <v>178</v>
      </c>
      <c r="D67" s="152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  <c r="R67" s="48"/>
      <c r="S67" s="48"/>
      <c r="T67" s="48"/>
      <c r="U67" s="48"/>
      <c r="V67" s="53"/>
      <c r="W67" s="53"/>
      <c r="X67" s="53"/>
      <c r="Y67" s="53"/>
      <c r="Z67" s="48"/>
      <c r="AA67" s="48"/>
      <c r="AB67" s="48"/>
      <c r="AC67" s="48"/>
      <c r="AD67" s="48"/>
      <c r="AE67" s="48"/>
      <c r="AF67" s="53"/>
      <c r="AG67" s="53"/>
      <c r="AH67" s="53"/>
      <c r="AI67" s="53"/>
      <c r="AJ67" s="53"/>
      <c r="AK67" s="53"/>
      <c r="AL67" s="53"/>
      <c r="AM67" s="53"/>
      <c r="AN67" s="53"/>
      <c r="AO67" s="53"/>
      <c r="AP67" s="53"/>
      <c r="AQ67" s="53"/>
      <c r="AR67" s="53"/>
      <c r="AS67" s="53"/>
      <c r="AT67" s="53"/>
      <c r="AU67" s="53"/>
      <c r="AV67" s="53"/>
      <c r="AW67" s="53"/>
      <c r="AX67" s="53"/>
      <c r="AY67" s="53"/>
      <c r="AZ67" s="53"/>
      <c r="BA67" s="53"/>
      <c r="BB67" s="53"/>
      <c r="BC67" s="53"/>
      <c r="BD67" s="53"/>
      <c r="BE67" s="53"/>
      <c r="BF67" s="53"/>
      <c r="BG67" s="53"/>
      <c r="BH67" s="53"/>
      <c r="BI67" s="53"/>
      <c r="BJ67" s="53"/>
      <c r="BK67" s="53"/>
      <c r="BL67" s="48"/>
      <c r="BM67" s="53"/>
      <c r="BN67" s="53"/>
      <c r="BO67" s="53"/>
      <c r="BP67" s="53"/>
      <c r="BQ67" s="53"/>
      <c r="BR67" s="53"/>
      <c r="BS67" s="53"/>
      <c r="BT67" s="53"/>
      <c r="BU67" s="48"/>
      <c r="BV67" s="48"/>
      <c r="BW67" s="48"/>
      <c r="BX67" s="48"/>
      <c r="BY67" s="48"/>
      <c r="BZ67" s="48"/>
      <c r="CA67" s="48"/>
      <c r="CB67" s="48"/>
    </row>
    <row r="68" spans="2:80" ht="50.25" customHeight="1" x14ac:dyDescent="0.3">
      <c r="B68" s="30" t="s">
        <v>48</v>
      </c>
      <c r="C68" s="147" t="s">
        <v>181</v>
      </c>
      <c r="D68" s="152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53"/>
      <c r="W68" s="53"/>
      <c r="X68" s="53"/>
      <c r="Y68" s="53"/>
      <c r="Z68" s="48"/>
      <c r="AA68" s="48"/>
      <c r="AB68" s="48"/>
      <c r="AC68" s="48"/>
      <c r="AD68" s="48"/>
      <c r="AE68" s="48"/>
      <c r="AF68" s="53"/>
      <c r="AG68" s="53"/>
      <c r="AH68" s="53"/>
      <c r="AI68" s="53"/>
      <c r="AJ68" s="53"/>
      <c r="AK68" s="53"/>
      <c r="AL68" s="53"/>
      <c r="AM68" s="53"/>
      <c r="AN68" s="53"/>
      <c r="AO68" s="53"/>
      <c r="AP68" s="53"/>
      <c r="AQ68" s="53"/>
      <c r="AR68" s="53"/>
      <c r="AS68" s="53"/>
      <c r="AT68" s="53"/>
      <c r="AU68" s="53"/>
      <c r="AV68" s="53"/>
      <c r="AW68" s="53"/>
      <c r="AX68" s="53"/>
      <c r="AY68" s="53"/>
      <c r="AZ68" s="53"/>
      <c r="BA68" s="53"/>
      <c r="BB68" s="53"/>
      <c r="BC68" s="53"/>
      <c r="BD68" s="53"/>
      <c r="BE68" s="53"/>
      <c r="BF68" s="53"/>
      <c r="BG68" s="53"/>
      <c r="BH68" s="53"/>
      <c r="BI68" s="53"/>
      <c r="BJ68" s="53"/>
      <c r="BK68" s="53"/>
      <c r="BL68" s="48"/>
      <c r="BM68" s="53"/>
      <c r="BN68" s="53"/>
      <c r="BO68" s="53"/>
      <c r="BP68" s="53"/>
      <c r="BQ68" s="53"/>
      <c r="BR68" s="53"/>
      <c r="BS68" s="53"/>
      <c r="BT68" s="53"/>
      <c r="BU68" s="48"/>
      <c r="BV68" s="48"/>
      <c r="BW68" s="48"/>
      <c r="BX68" s="48"/>
      <c r="BY68" s="48"/>
      <c r="BZ68" s="48"/>
      <c r="CA68" s="48"/>
      <c r="CB68" s="48"/>
    </row>
    <row r="69" spans="2:80" ht="50.25" customHeight="1" x14ac:dyDescent="0.3">
      <c r="B69" s="30" t="s">
        <v>49</v>
      </c>
      <c r="C69" s="147" t="s">
        <v>182</v>
      </c>
      <c r="D69" s="152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53"/>
      <c r="W69" s="53"/>
      <c r="X69" s="53"/>
      <c r="Y69" s="53"/>
      <c r="Z69" s="48"/>
      <c r="AA69" s="48"/>
      <c r="AB69" s="48"/>
      <c r="AC69" s="48"/>
      <c r="AD69" s="48"/>
      <c r="AE69" s="48"/>
      <c r="AF69" s="53"/>
      <c r="AG69" s="53"/>
      <c r="AH69" s="53"/>
      <c r="AI69" s="53"/>
      <c r="AJ69" s="53"/>
      <c r="AK69" s="53"/>
      <c r="AL69" s="53"/>
      <c r="AM69" s="53"/>
      <c r="AN69" s="53"/>
      <c r="AO69" s="53"/>
      <c r="AP69" s="53"/>
      <c r="AQ69" s="53"/>
      <c r="AR69" s="53"/>
      <c r="AS69" s="53"/>
      <c r="AT69" s="53"/>
      <c r="AU69" s="53"/>
      <c r="AV69" s="53"/>
      <c r="AW69" s="53"/>
      <c r="AX69" s="53"/>
      <c r="AY69" s="53"/>
      <c r="AZ69" s="53"/>
      <c r="BA69" s="53"/>
      <c r="BB69" s="53"/>
      <c r="BC69" s="53"/>
      <c r="BD69" s="53"/>
      <c r="BE69" s="53"/>
      <c r="BF69" s="53"/>
      <c r="BG69" s="53"/>
      <c r="BH69" s="53"/>
      <c r="BI69" s="53"/>
      <c r="BJ69" s="53"/>
      <c r="BK69" s="53"/>
      <c r="BL69" s="48"/>
      <c r="BM69" s="53"/>
      <c r="BN69" s="53"/>
      <c r="BO69" s="53"/>
      <c r="BP69" s="53"/>
      <c r="BQ69" s="53"/>
      <c r="BR69" s="53"/>
      <c r="BS69" s="53"/>
      <c r="BT69" s="53"/>
      <c r="BU69" s="48"/>
      <c r="BV69" s="48"/>
      <c r="BW69" s="48"/>
      <c r="BX69" s="48"/>
      <c r="BY69" s="48"/>
      <c r="BZ69" s="48"/>
      <c r="CA69" s="48"/>
      <c r="CB69" s="48"/>
    </row>
    <row r="70" spans="2:80" ht="50.25" customHeight="1" x14ac:dyDescent="0.3">
      <c r="B70" s="30" t="s">
        <v>74</v>
      </c>
      <c r="C70" s="147" t="s">
        <v>183</v>
      </c>
      <c r="D70" s="152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53"/>
      <c r="W70" s="53"/>
      <c r="X70" s="53"/>
      <c r="Y70" s="53"/>
      <c r="Z70" s="48"/>
      <c r="AA70" s="48"/>
      <c r="AB70" s="48"/>
      <c r="AC70" s="48"/>
      <c r="AD70" s="48"/>
      <c r="AE70" s="48"/>
      <c r="AF70" s="53"/>
      <c r="AG70" s="53"/>
      <c r="AH70" s="53"/>
      <c r="AI70" s="53"/>
      <c r="AJ70" s="53"/>
      <c r="AK70" s="53"/>
      <c r="AL70" s="53"/>
      <c r="AM70" s="53"/>
      <c r="AN70" s="53"/>
      <c r="AO70" s="53"/>
      <c r="AP70" s="53"/>
      <c r="AQ70" s="53"/>
      <c r="AR70" s="53"/>
      <c r="AS70" s="53"/>
      <c r="AT70" s="53"/>
      <c r="AU70" s="53"/>
      <c r="AV70" s="53"/>
      <c r="AW70" s="53"/>
      <c r="AX70" s="53"/>
      <c r="AY70" s="53"/>
      <c r="AZ70" s="53"/>
      <c r="BA70" s="53"/>
      <c r="BB70" s="53"/>
      <c r="BC70" s="53"/>
      <c r="BD70" s="53"/>
      <c r="BE70" s="53"/>
      <c r="BF70" s="53"/>
      <c r="BG70" s="53"/>
      <c r="BH70" s="53"/>
      <c r="BI70" s="53"/>
      <c r="BJ70" s="53"/>
      <c r="BK70" s="53"/>
      <c r="BL70" s="48"/>
      <c r="BM70" s="53"/>
      <c r="BN70" s="53"/>
      <c r="BO70" s="53"/>
      <c r="BP70" s="53"/>
      <c r="BQ70" s="53"/>
      <c r="BR70" s="53"/>
      <c r="BS70" s="53"/>
      <c r="BT70" s="53"/>
      <c r="BU70" s="48"/>
      <c r="BV70" s="48"/>
      <c r="BW70" s="48"/>
      <c r="BX70" s="48"/>
      <c r="BY70" s="48"/>
      <c r="BZ70" s="48"/>
      <c r="CA70" s="48"/>
      <c r="CB70" s="48"/>
    </row>
    <row r="71" spans="2:80" ht="50.25" customHeight="1" x14ac:dyDescent="0.3">
      <c r="B71" s="30" t="s">
        <v>50</v>
      </c>
      <c r="C71" s="147" t="s">
        <v>184</v>
      </c>
      <c r="D71" s="152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53"/>
      <c r="W71" s="53"/>
      <c r="X71" s="53"/>
      <c r="Y71" s="53"/>
      <c r="Z71" s="48"/>
      <c r="AA71" s="48"/>
      <c r="AB71" s="48"/>
      <c r="AC71" s="48"/>
      <c r="AD71" s="48"/>
      <c r="AE71" s="48"/>
      <c r="AF71" s="53"/>
      <c r="AG71" s="53"/>
      <c r="AH71" s="53"/>
      <c r="AI71" s="53"/>
      <c r="AJ71" s="53"/>
      <c r="AK71" s="53"/>
      <c r="AL71" s="53"/>
      <c r="AM71" s="53"/>
      <c r="AN71" s="53"/>
      <c r="AO71" s="53"/>
      <c r="AP71" s="53"/>
      <c r="AQ71" s="53"/>
      <c r="AR71" s="53"/>
      <c r="AS71" s="53"/>
      <c r="AT71" s="53"/>
      <c r="AU71" s="53"/>
      <c r="AV71" s="53"/>
      <c r="AW71" s="53"/>
      <c r="AX71" s="53"/>
      <c r="AY71" s="53"/>
      <c r="AZ71" s="53"/>
      <c r="BA71" s="53"/>
      <c r="BB71" s="53"/>
      <c r="BC71" s="53"/>
      <c r="BD71" s="53"/>
      <c r="BE71" s="53"/>
      <c r="BF71" s="53"/>
      <c r="BG71" s="53"/>
      <c r="BH71" s="53"/>
      <c r="BI71" s="53"/>
      <c r="BJ71" s="53"/>
      <c r="BK71" s="53"/>
      <c r="BL71" s="48"/>
      <c r="BM71" s="53"/>
      <c r="BN71" s="53"/>
      <c r="BO71" s="53"/>
      <c r="BP71" s="53"/>
      <c r="BQ71" s="53"/>
      <c r="BR71" s="53"/>
      <c r="BS71" s="53"/>
      <c r="BT71" s="53"/>
      <c r="BU71" s="48"/>
      <c r="BV71" s="48"/>
      <c r="BW71" s="48"/>
      <c r="BX71" s="48"/>
      <c r="BY71" s="48"/>
      <c r="BZ71" s="48"/>
      <c r="CA71" s="48"/>
      <c r="CB71" s="48"/>
    </row>
    <row r="72" spans="2:80" ht="50.25" customHeight="1" x14ac:dyDescent="0.3">
      <c r="B72" s="30" t="s">
        <v>75</v>
      </c>
      <c r="C72" s="147" t="s">
        <v>185</v>
      </c>
      <c r="D72" s="152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53"/>
      <c r="W72" s="53"/>
      <c r="X72" s="53"/>
      <c r="Y72" s="53"/>
      <c r="Z72" s="48"/>
      <c r="AA72" s="48"/>
      <c r="AB72" s="48"/>
      <c r="AC72" s="48"/>
      <c r="AD72" s="48"/>
      <c r="AE72" s="48"/>
      <c r="AF72" s="53"/>
      <c r="AG72" s="53"/>
      <c r="AH72" s="53"/>
      <c r="AI72" s="53"/>
      <c r="AJ72" s="53"/>
      <c r="AK72" s="53"/>
      <c r="AL72" s="53"/>
      <c r="AM72" s="53"/>
      <c r="AN72" s="53"/>
      <c r="AO72" s="53"/>
      <c r="AP72" s="53"/>
      <c r="AQ72" s="53"/>
      <c r="AR72" s="53"/>
      <c r="AS72" s="53"/>
      <c r="AT72" s="53"/>
      <c r="AU72" s="53"/>
      <c r="AV72" s="53"/>
      <c r="AW72" s="53"/>
      <c r="AX72" s="53"/>
      <c r="AY72" s="53"/>
      <c r="AZ72" s="53"/>
      <c r="BA72" s="53"/>
      <c r="BB72" s="53"/>
      <c r="BC72" s="53"/>
      <c r="BD72" s="53"/>
      <c r="BE72" s="53"/>
      <c r="BF72" s="53"/>
      <c r="BG72" s="53"/>
      <c r="BH72" s="53"/>
      <c r="BI72" s="53"/>
      <c r="BJ72" s="53"/>
      <c r="BK72" s="53"/>
      <c r="BL72" s="48"/>
      <c r="BM72" s="53"/>
      <c r="BN72" s="53"/>
      <c r="BO72" s="53"/>
      <c r="BP72" s="53"/>
      <c r="BQ72" s="53"/>
      <c r="BR72" s="53"/>
      <c r="BS72" s="53"/>
      <c r="BT72" s="53"/>
      <c r="BU72" s="48"/>
      <c r="BV72" s="48"/>
      <c r="BW72" s="48"/>
      <c r="BX72" s="48"/>
      <c r="BY72" s="48"/>
      <c r="BZ72" s="48"/>
      <c r="CA72" s="48"/>
      <c r="CB72" s="48"/>
    </row>
    <row r="73" spans="2:80" ht="50.25" customHeight="1" x14ac:dyDescent="0.3">
      <c r="B73" s="30" t="s">
        <v>51</v>
      </c>
      <c r="C73" s="147" t="s">
        <v>186</v>
      </c>
      <c r="D73" s="152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53"/>
      <c r="W73" s="53"/>
      <c r="X73" s="53"/>
      <c r="Y73" s="53"/>
      <c r="Z73" s="48"/>
      <c r="AA73" s="48"/>
      <c r="AB73" s="48"/>
      <c r="AC73" s="48"/>
      <c r="AD73" s="48"/>
      <c r="AE73" s="48"/>
      <c r="AF73" s="53"/>
      <c r="AG73" s="53"/>
      <c r="AH73" s="53"/>
      <c r="AI73" s="53"/>
      <c r="AJ73" s="53"/>
      <c r="AK73" s="53"/>
      <c r="AL73" s="53"/>
      <c r="AM73" s="53"/>
      <c r="AN73" s="53"/>
      <c r="AO73" s="53"/>
      <c r="AP73" s="53"/>
      <c r="AQ73" s="53"/>
      <c r="AR73" s="53"/>
      <c r="AS73" s="53"/>
      <c r="AT73" s="53"/>
      <c r="AU73" s="53"/>
      <c r="AV73" s="53"/>
      <c r="AW73" s="53"/>
      <c r="AX73" s="53"/>
      <c r="AY73" s="53"/>
      <c r="AZ73" s="53"/>
      <c r="BA73" s="53"/>
      <c r="BB73" s="53"/>
      <c r="BC73" s="53"/>
      <c r="BD73" s="53"/>
      <c r="BE73" s="53"/>
      <c r="BF73" s="53"/>
      <c r="BG73" s="53"/>
      <c r="BH73" s="53"/>
      <c r="BI73" s="53"/>
      <c r="BJ73" s="53"/>
      <c r="BK73" s="53"/>
      <c r="BL73" s="48"/>
      <c r="BM73" s="53"/>
      <c r="BN73" s="53"/>
      <c r="BO73" s="53"/>
      <c r="BP73" s="53"/>
      <c r="BQ73" s="53"/>
      <c r="BR73" s="53"/>
      <c r="BS73" s="53"/>
      <c r="BT73" s="53"/>
      <c r="BU73" s="48"/>
      <c r="BV73" s="48"/>
      <c r="BW73" s="48"/>
      <c r="BX73" s="48"/>
      <c r="BY73" s="48"/>
      <c r="BZ73" s="48"/>
      <c r="CA73" s="48"/>
      <c r="CB73" s="48"/>
    </row>
    <row r="74" spans="2:80" ht="50.25" customHeight="1" x14ac:dyDescent="0.3">
      <c r="B74" s="30" t="s">
        <v>52</v>
      </c>
      <c r="C74" s="147" t="s">
        <v>187</v>
      </c>
      <c r="D74" s="152"/>
      <c r="E74" s="48"/>
      <c r="F74" s="48"/>
      <c r="G74" s="48"/>
      <c r="H74" s="48"/>
      <c r="I74" s="48"/>
      <c r="J74" s="48"/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53"/>
      <c r="W74" s="53"/>
      <c r="X74" s="53"/>
      <c r="Y74" s="53"/>
      <c r="Z74" s="48"/>
      <c r="AA74" s="48"/>
      <c r="AB74" s="48"/>
      <c r="AC74" s="48"/>
      <c r="AD74" s="48"/>
      <c r="AE74" s="48"/>
      <c r="AF74" s="53"/>
      <c r="AG74" s="53"/>
      <c r="AH74" s="53"/>
      <c r="AI74" s="53"/>
      <c r="AJ74" s="53"/>
      <c r="AK74" s="53"/>
      <c r="AL74" s="53"/>
      <c r="AM74" s="53"/>
      <c r="AN74" s="53"/>
      <c r="AO74" s="53"/>
      <c r="AP74" s="53"/>
      <c r="AQ74" s="53"/>
      <c r="AR74" s="53"/>
      <c r="AS74" s="53"/>
      <c r="AT74" s="53"/>
      <c r="AU74" s="53"/>
      <c r="AV74" s="53"/>
      <c r="AW74" s="53"/>
      <c r="AX74" s="53"/>
      <c r="AY74" s="53"/>
      <c r="AZ74" s="53"/>
      <c r="BA74" s="53"/>
      <c r="BB74" s="53"/>
      <c r="BC74" s="53"/>
      <c r="BD74" s="53"/>
      <c r="BE74" s="53"/>
      <c r="BF74" s="53"/>
      <c r="BG74" s="53"/>
      <c r="BH74" s="53"/>
      <c r="BI74" s="53"/>
      <c r="BJ74" s="53"/>
      <c r="BK74" s="53"/>
      <c r="BL74" s="48"/>
      <c r="BM74" s="53"/>
      <c r="BN74" s="53"/>
      <c r="BO74" s="53"/>
      <c r="BP74" s="53"/>
      <c r="BQ74" s="53"/>
      <c r="BR74" s="53"/>
      <c r="BS74" s="53"/>
      <c r="BT74" s="53"/>
      <c r="BU74" s="48"/>
      <c r="BV74" s="48"/>
      <c r="BW74" s="48"/>
      <c r="BX74" s="48"/>
      <c r="BY74" s="48"/>
      <c r="BZ74" s="48"/>
      <c r="CA74" s="48"/>
      <c r="CB74" s="48"/>
    </row>
    <row r="75" spans="2:80" ht="50.25" customHeight="1" x14ac:dyDescent="0.3">
      <c r="B75" s="30" t="s">
        <v>76</v>
      </c>
      <c r="C75" s="147" t="s">
        <v>188</v>
      </c>
      <c r="D75" s="152"/>
      <c r="E75" s="4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53"/>
      <c r="W75" s="53"/>
      <c r="X75" s="53"/>
      <c r="Y75" s="53"/>
      <c r="Z75" s="48"/>
      <c r="AA75" s="48"/>
      <c r="AB75" s="48"/>
      <c r="AC75" s="48"/>
      <c r="AD75" s="48"/>
      <c r="AE75" s="48"/>
      <c r="AF75" s="53"/>
      <c r="AG75" s="53"/>
      <c r="AH75" s="53"/>
      <c r="AI75" s="53"/>
      <c r="AJ75" s="53"/>
      <c r="AK75" s="53"/>
      <c r="AL75" s="53"/>
      <c r="AM75" s="53"/>
      <c r="AN75" s="53"/>
      <c r="AO75" s="53"/>
      <c r="AP75" s="53"/>
      <c r="AQ75" s="53"/>
      <c r="AR75" s="53"/>
      <c r="AS75" s="53"/>
      <c r="AT75" s="53"/>
      <c r="AU75" s="53"/>
      <c r="AV75" s="53"/>
      <c r="AW75" s="53"/>
      <c r="AX75" s="53"/>
      <c r="AY75" s="53"/>
      <c r="AZ75" s="53"/>
      <c r="BA75" s="53"/>
      <c r="BB75" s="53"/>
      <c r="BC75" s="53"/>
      <c r="BD75" s="53"/>
      <c r="BE75" s="53"/>
      <c r="BF75" s="53"/>
      <c r="BG75" s="53"/>
      <c r="BH75" s="53"/>
      <c r="BI75" s="53"/>
      <c r="BJ75" s="53"/>
      <c r="BK75" s="53"/>
      <c r="BL75" s="48"/>
      <c r="BM75" s="53"/>
      <c r="BN75" s="53"/>
      <c r="BO75" s="53"/>
      <c r="BP75" s="53"/>
      <c r="BQ75" s="53"/>
      <c r="BR75" s="53"/>
      <c r="BS75" s="53"/>
      <c r="BT75" s="53"/>
      <c r="BU75" s="48"/>
      <c r="BV75" s="48"/>
      <c r="BW75" s="48"/>
      <c r="BX75" s="48"/>
      <c r="BY75" s="48"/>
      <c r="BZ75" s="48"/>
      <c r="CA75" s="48"/>
      <c r="CB75" s="48"/>
    </row>
    <row r="76" spans="2:80" ht="50.25" customHeight="1" x14ac:dyDescent="0.3">
      <c r="B76" s="30" t="s">
        <v>77</v>
      </c>
      <c r="C76" s="147" t="s">
        <v>189</v>
      </c>
      <c r="D76" s="152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53"/>
      <c r="W76" s="53"/>
      <c r="X76" s="53"/>
      <c r="Y76" s="53"/>
      <c r="Z76" s="48"/>
      <c r="AA76" s="48"/>
      <c r="AB76" s="48"/>
      <c r="AC76" s="48"/>
      <c r="AD76" s="48"/>
      <c r="AE76" s="48"/>
      <c r="AF76" s="53"/>
      <c r="AG76" s="53"/>
      <c r="AH76" s="53"/>
      <c r="AI76" s="53"/>
      <c r="AJ76" s="53"/>
      <c r="AK76" s="53"/>
      <c r="AL76" s="53"/>
      <c r="AM76" s="53"/>
      <c r="AN76" s="53"/>
      <c r="AO76" s="53"/>
      <c r="AP76" s="53"/>
      <c r="AQ76" s="53"/>
      <c r="AR76" s="53"/>
      <c r="AS76" s="53"/>
      <c r="AT76" s="53"/>
      <c r="AU76" s="53"/>
      <c r="AV76" s="53"/>
      <c r="AW76" s="53"/>
      <c r="AX76" s="53"/>
      <c r="AY76" s="53"/>
      <c r="AZ76" s="53"/>
      <c r="BA76" s="53"/>
      <c r="BB76" s="53"/>
      <c r="BC76" s="53"/>
      <c r="BD76" s="53"/>
      <c r="BE76" s="53"/>
      <c r="BF76" s="53"/>
      <c r="BG76" s="53"/>
      <c r="BH76" s="53"/>
      <c r="BI76" s="53"/>
      <c r="BJ76" s="53"/>
      <c r="BK76" s="53"/>
      <c r="BL76" s="48"/>
      <c r="BM76" s="53"/>
      <c r="BN76" s="53"/>
      <c r="BO76" s="53"/>
      <c r="BP76" s="53"/>
      <c r="BQ76" s="53"/>
      <c r="BR76" s="53"/>
      <c r="BS76" s="53"/>
      <c r="BT76" s="53"/>
      <c r="BU76" s="48"/>
      <c r="BV76" s="48"/>
      <c r="BW76" s="48"/>
      <c r="BX76" s="48"/>
      <c r="BY76" s="48"/>
      <c r="BZ76" s="48"/>
      <c r="CA76" s="48"/>
      <c r="CB76" s="48"/>
    </row>
    <row r="77" spans="2:80" ht="50.25" customHeight="1" x14ac:dyDescent="0.3">
      <c r="B77" s="30" t="s">
        <v>53</v>
      </c>
      <c r="C77" s="147" t="s">
        <v>190</v>
      </c>
      <c r="D77" s="152"/>
      <c r="E77" s="4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53"/>
      <c r="W77" s="53"/>
      <c r="X77" s="53"/>
      <c r="Y77" s="53"/>
      <c r="Z77" s="48"/>
      <c r="AA77" s="48"/>
      <c r="AB77" s="48"/>
      <c r="AC77" s="48"/>
      <c r="AD77" s="48"/>
      <c r="AE77" s="48"/>
      <c r="AF77" s="53"/>
      <c r="AG77" s="53"/>
      <c r="AH77" s="53"/>
      <c r="AI77" s="53"/>
      <c r="AJ77" s="53"/>
      <c r="AK77" s="53"/>
      <c r="AL77" s="53"/>
      <c r="AM77" s="53"/>
      <c r="AN77" s="53"/>
      <c r="AO77" s="53"/>
      <c r="AP77" s="53"/>
      <c r="AQ77" s="53"/>
      <c r="AR77" s="53"/>
      <c r="AS77" s="53"/>
      <c r="AT77" s="53"/>
      <c r="AU77" s="53"/>
      <c r="AV77" s="53"/>
      <c r="AW77" s="53"/>
      <c r="AX77" s="53"/>
      <c r="AY77" s="53"/>
      <c r="AZ77" s="53"/>
      <c r="BA77" s="53"/>
      <c r="BB77" s="53"/>
      <c r="BC77" s="53"/>
      <c r="BD77" s="53"/>
      <c r="BE77" s="53"/>
      <c r="BF77" s="53"/>
      <c r="BG77" s="53"/>
      <c r="BH77" s="53"/>
      <c r="BI77" s="53"/>
      <c r="BJ77" s="53"/>
      <c r="BK77" s="53"/>
      <c r="BL77" s="48"/>
      <c r="BM77" s="53"/>
      <c r="BN77" s="53"/>
      <c r="BO77" s="53"/>
      <c r="BP77" s="53"/>
      <c r="BQ77" s="53"/>
      <c r="BR77" s="53"/>
      <c r="BS77" s="53"/>
      <c r="BT77" s="53"/>
      <c r="BU77" s="48"/>
      <c r="BV77" s="48"/>
      <c r="BW77" s="48"/>
      <c r="BX77" s="48"/>
      <c r="BY77" s="48"/>
      <c r="BZ77" s="48"/>
      <c r="CA77" s="48"/>
      <c r="CB77" s="48"/>
    </row>
    <row r="78" spans="2:80" ht="50.25" customHeight="1" x14ac:dyDescent="0.3">
      <c r="B78" s="30" t="s">
        <v>78</v>
      </c>
      <c r="C78" s="147" t="s">
        <v>191</v>
      </c>
      <c r="D78" s="152"/>
      <c r="E78" s="4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53"/>
      <c r="W78" s="53"/>
      <c r="X78" s="53"/>
      <c r="Y78" s="53"/>
      <c r="Z78" s="48"/>
      <c r="AA78" s="48"/>
      <c r="AB78" s="48"/>
      <c r="AC78" s="48"/>
      <c r="AD78" s="48"/>
      <c r="AE78" s="48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53"/>
      <c r="AZ78" s="53"/>
      <c r="BA78" s="53"/>
      <c r="BB78" s="53"/>
      <c r="BC78" s="53"/>
      <c r="BD78" s="53"/>
      <c r="BE78" s="53"/>
      <c r="BF78" s="53"/>
      <c r="BG78" s="53"/>
      <c r="BH78" s="53"/>
      <c r="BI78" s="53"/>
      <c r="BJ78" s="53"/>
      <c r="BK78" s="53"/>
      <c r="BL78" s="48"/>
      <c r="BM78" s="53"/>
      <c r="BN78" s="53"/>
      <c r="BO78" s="53"/>
      <c r="BP78" s="53"/>
      <c r="BQ78" s="53"/>
      <c r="BR78" s="53"/>
      <c r="BS78" s="53"/>
      <c r="BT78" s="53"/>
      <c r="BU78" s="48"/>
      <c r="BV78" s="48"/>
      <c r="BW78" s="48"/>
      <c r="BX78" s="48"/>
      <c r="BY78" s="48"/>
      <c r="BZ78" s="48"/>
      <c r="CA78" s="48"/>
      <c r="CB78" s="48"/>
    </row>
    <row r="79" spans="2:80" ht="50.25" customHeight="1" x14ac:dyDescent="0.3">
      <c r="B79" s="30" t="s">
        <v>79</v>
      </c>
      <c r="C79" s="147" t="s">
        <v>192</v>
      </c>
      <c r="D79" s="152"/>
      <c r="E79" s="4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53"/>
      <c r="W79" s="53"/>
      <c r="X79" s="53"/>
      <c r="Y79" s="53"/>
      <c r="Z79" s="48"/>
      <c r="AA79" s="48"/>
      <c r="AB79" s="48"/>
      <c r="AC79" s="48"/>
      <c r="AD79" s="48"/>
      <c r="AE79" s="48"/>
      <c r="AF79" s="53"/>
      <c r="AG79" s="53"/>
      <c r="AH79" s="53"/>
      <c r="AI79" s="53"/>
      <c r="AJ79" s="53"/>
      <c r="AK79" s="53"/>
      <c r="AL79" s="53"/>
      <c r="AM79" s="53"/>
      <c r="AN79" s="53"/>
      <c r="AO79" s="53"/>
      <c r="AP79" s="53"/>
      <c r="AQ79" s="53"/>
      <c r="AR79" s="53"/>
      <c r="AS79" s="53"/>
      <c r="AT79" s="53"/>
      <c r="AU79" s="53"/>
      <c r="AV79" s="53"/>
      <c r="AW79" s="53"/>
      <c r="AX79" s="53"/>
      <c r="AY79" s="53"/>
      <c r="AZ79" s="53"/>
      <c r="BA79" s="53"/>
      <c r="BB79" s="53"/>
      <c r="BC79" s="53"/>
      <c r="BD79" s="53"/>
      <c r="BE79" s="53"/>
      <c r="BF79" s="53"/>
      <c r="BG79" s="53"/>
      <c r="BH79" s="53"/>
      <c r="BI79" s="53"/>
      <c r="BJ79" s="53"/>
      <c r="BK79" s="53"/>
      <c r="BL79" s="48"/>
      <c r="BM79" s="53"/>
      <c r="BN79" s="53"/>
      <c r="BO79" s="53"/>
      <c r="BP79" s="53"/>
      <c r="BQ79" s="53"/>
      <c r="BR79" s="53"/>
      <c r="BS79" s="53"/>
      <c r="BT79" s="53"/>
      <c r="BU79" s="48"/>
      <c r="BV79" s="48"/>
      <c r="BW79" s="48"/>
      <c r="BX79" s="48"/>
      <c r="BY79" s="48"/>
      <c r="BZ79" s="48"/>
      <c r="CA79" s="48"/>
      <c r="CB79" s="48"/>
    </row>
    <row r="80" spans="2:80" ht="50.25" customHeight="1" x14ac:dyDescent="0.3">
      <c r="B80" s="30" t="s">
        <v>80</v>
      </c>
      <c r="C80" s="147" t="s">
        <v>193</v>
      </c>
      <c r="D80" s="152"/>
      <c r="E80" s="4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48"/>
      <c r="V80" s="53"/>
      <c r="W80" s="53"/>
      <c r="X80" s="53"/>
      <c r="Y80" s="53"/>
      <c r="Z80" s="48"/>
      <c r="AA80" s="48"/>
      <c r="AB80" s="48"/>
      <c r="AC80" s="48"/>
      <c r="AD80" s="48"/>
      <c r="AE80" s="48"/>
      <c r="AF80" s="53"/>
      <c r="AG80" s="53"/>
      <c r="AH80" s="53"/>
      <c r="AI80" s="53"/>
      <c r="AJ80" s="53"/>
      <c r="AK80" s="53"/>
      <c r="AL80" s="53"/>
      <c r="AM80" s="53"/>
      <c r="AN80" s="53"/>
      <c r="AO80" s="53"/>
      <c r="AP80" s="53"/>
      <c r="AQ80" s="53"/>
      <c r="AR80" s="53"/>
      <c r="AS80" s="53"/>
      <c r="AT80" s="53"/>
      <c r="AU80" s="53"/>
      <c r="AV80" s="53"/>
      <c r="AW80" s="53"/>
      <c r="AX80" s="53"/>
      <c r="AY80" s="53"/>
      <c r="AZ80" s="53"/>
      <c r="BA80" s="53"/>
      <c r="BB80" s="53"/>
      <c r="BC80" s="53"/>
      <c r="BD80" s="53"/>
      <c r="BE80" s="53"/>
      <c r="BF80" s="53"/>
      <c r="BG80" s="53"/>
      <c r="BH80" s="53"/>
      <c r="BI80" s="53"/>
      <c r="BJ80" s="53"/>
      <c r="BK80" s="53"/>
      <c r="BL80" s="48"/>
      <c r="BM80" s="53"/>
      <c r="BN80" s="53"/>
      <c r="BO80" s="53"/>
      <c r="BP80" s="53"/>
      <c r="BQ80" s="53"/>
      <c r="BR80" s="53"/>
      <c r="BS80" s="53"/>
      <c r="BT80" s="53"/>
      <c r="BU80" s="48"/>
      <c r="BV80" s="48"/>
      <c r="BW80" s="48"/>
      <c r="BX80" s="48"/>
      <c r="BY80" s="48"/>
      <c r="BZ80" s="48"/>
      <c r="CA80" s="48"/>
      <c r="CB80" s="48"/>
    </row>
    <row r="81" spans="2:80" ht="50.25" customHeight="1" x14ac:dyDescent="0.3">
      <c r="B81" s="30" t="s">
        <v>54</v>
      </c>
      <c r="C81" s="147" t="s">
        <v>194</v>
      </c>
      <c r="D81" s="152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53"/>
      <c r="W81" s="53"/>
      <c r="X81" s="53"/>
      <c r="Y81" s="53"/>
      <c r="Z81" s="48"/>
      <c r="AA81" s="48"/>
      <c r="AB81" s="48"/>
      <c r="AC81" s="48"/>
      <c r="AD81" s="48"/>
      <c r="AE81" s="48"/>
      <c r="AF81" s="53"/>
      <c r="AG81" s="53"/>
      <c r="AH81" s="53"/>
      <c r="AI81" s="53"/>
      <c r="AJ81" s="53"/>
      <c r="AK81" s="53"/>
      <c r="AL81" s="53"/>
      <c r="AM81" s="53"/>
      <c r="AN81" s="53"/>
      <c r="AO81" s="53"/>
      <c r="AP81" s="53"/>
      <c r="AQ81" s="53"/>
      <c r="AR81" s="53"/>
      <c r="AS81" s="53"/>
      <c r="AT81" s="53"/>
      <c r="AU81" s="53"/>
      <c r="AV81" s="53"/>
      <c r="AW81" s="53"/>
      <c r="AX81" s="53"/>
      <c r="AY81" s="53"/>
      <c r="AZ81" s="53"/>
      <c r="BA81" s="53"/>
      <c r="BB81" s="53"/>
      <c r="BC81" s="53"/>
      <c r="BD81" s="53"/>
      <c r="BE81" s="53"/>
      <c r="BF81" s="53"/>
      <c r="BG81" s="53"/>
      <c r="BH81" s="53"/>
      <c r="BI81" s="53"/>
      <c r="BJ81" s="53"/>
      <c r="BK81" s="53"/>
      <c r="BL81" s="48"/>
      <c r="BM81" s="53"/>
      <c r="BN81" s="53"/>
      <c r="BO81" s="53"/>
      <c r="BP81" s="53"/>
      <c r="BQ81" s="53"/>
      <c r="BR81" s="53"/>
      <c r="BS81" s="53"/>
      <c r="BT81" s="53"/>
      <c r="BU81" s="48"/>
      <c r="BV81" s="48"/>
      <c r="BW81" s="48"/>
      <c r="BX81" s="48"/>
      <c r="BY81" s="48"/>
      <c r="BZ81" s="48"/>
      <c r="CA81" s="48"/>
      <c r="CB81" s="48"/>
    </row>
    <row r="82" spans="2:80" ht="50.25" customHeight="1" thickBot="1" x14ac:dyDescent="0.35">
      <c r="B82" s="30" t="s">
        <v>55</v>
      </c>
      <c r="C82" s="153" t="s">
        <v>179</v>
      </c>
      <c r="D82" s="154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53"/>
      <c r="W82" s="53"/>
      <c r="X82" s="53"/>
      <c r="Y82" s="53"/>
      <c r="Z82" s="48"/>
      <c r="AA82" s="48"/>
      <c r="AB82" s="48"/>
      <c r="AC82" s="48"/>
      <c r="AD82" s="48"/>
      <c r="AE82" s="48"/>
      <c r="AF82" s="53"/>
      <c r="AG82" s="53"/>
      <c r="AH82" s="53"/>
      <c r="AI82" s="53"/>
      <c r="AJ82" s="53"/>
      <c r="AK82" s="53"/>
      <c r="AL82" s="53"/>
      <c r="AM82" s="53"/>
      <c r="AN82" s="53"/>
      <c r="AO82" s="53"/>
      <c r="AP82" s="53"/>
      <c r="AQ82" s="53"/>
      <c r="AR82" s="53"/>
      <c r="AS82" s="53"/>
      <c r="AT82" s="53"/>
      <c r="AU82" s="53"/>
      <c r="AV82" s="53"/>
      <c r="AW82" s="53"/>
      <c r="AX82" s="53"/>
      <c r="AY82" s="53"/>
      <c r="AZ82" s="53"/>
      <c r="BA82" s="53"/>
      <c r="BB82" s="53"/>
      <c r="BC82" s="53"/>
      <c r="BD82" s="53"/>
      <c r="BE82" s="53"/>
      <c r="BF82" s="53"/>
      <c r="BG82" s="53"/>
      <c r="BH82" s="53"/>
      <c r="BI82" s="53"/>
      <c r="BJ82" s="53"/>
      <c r="BK82" s="53"/>
      <c r="BL82" s="48"/>
      <c r="BM82" s="53"/>
      <c r="BN82" s="53"/>
      <c r="BO82" s="53"/>
      <c r="BP82" s="53"/>
      <c r="BQ82" s="53"/>
      <c r="BR82" s="53"/>
      <c r="BS82" s="53"/>
      <c r="BT82" s="53"/>
      <c r="BU82" s="48"/>
      <c r="BV82" s="48"/>
      <c r="BW82" s="48"/>
      <c r="BX82" s="48"/>
      <c r="BY82" s="48"/>
      <c r="BZ82" s="48"/>
      <c r="CA82" s="48"/>
      <c r="CB82" s="48"/>
    </row>
    <row r="85" spans="2:80" ht="94.5" customHeight="1" x14ac:dyDescent="0.25"/>
    <row r="86" spans="2:80" ht="94.5" customHeight="1" x14ac:dyDescent="0.25"/>
    <row r="87" spans="2:80" ht="94.5" customHeight="1" x14ac:dyDescent="0.25"/>
    <row r="88" spans="2:80" ht="94.5" customHeight="1" x14ac:dyDescent="0.25"/>
    <row r="89" spans="2:80" ht="94.5" customHeight="1" x14ac:dyDescent="0.25"/>
    <row r="90" spans="2:80" ht="94.5" customHeight="1" x14ac:dyDescent="0.25"/>
    <row r="91" spans="2:80" ht="94.5" customHeight="1" x14ac:dyDescent="0.25"/>
    <row r="92" spans="2:80" ht="94.5" customHeight="1" x14ac:dyDescent="0.25"/>
    <row r="93" spans="2:80" ht="94.5" customHeight="1" x14ac:dyDescent="0.25"/>
    <row r="94" spans="2:80" ht="94.5" customHeight="1" x14ac:dyDescent="0.25"/>
    <row r="95" spans="2:80" ht="94.5" customHeight="1" x14ac:dyDescent="0.25"/>
    <row r="96" spans="2:80" ht="94.5" customHeight="1" x14ac:dyDescent="0.25"/>
    <row r="97" ht="94.5" customHeight="1" x14ac:dyDescent="0.25"/>
    <row r="98" ht="94.5" customHeight="1" x14ac:dyDescent="0.25"/>
    <row r="99" ht="94.5" customHeight="1" x14ac:dyDescent="0.25"/>
    <row r="100" ht="94.5" customHeight="1" x14ac:dyDescent="0.25"/>
    <row r="101" ht="94.5" customHeight="1" x14ac:dyDescent="0.25"/>
    <row r="102" ht="94.5" customHeight="1" x14ac:dyDescent="0.25"/>
    <row r="103" ht="94.5" customHeight="1" x14ac:dyDescent="0.25"/>
    <row r="104" ht="94.5" customHeight="1" x14ac:dyDescent="0.25"/>
    <row r="105" ht="94.5" customHeight="1" x14ac:dyDescent="0.25"/>
    <row r="106" ht="94.5" customHeight="1" x14ac:dyDescent="0.25"/>
    <row r="107" ht="94.5" customHeight="1" x14ac:dyDescent="0.25"/>
    <row r="108" ht="94.5" customHeight="1" x14ac:dyDescent="0.25"/>
    <row r="109" ht="94.5" customHeight="1" x14ac:dyDescent="0.25"/>
    <row r="110" ht="94.5" customHeight="1" x14ac:dyDescent="0.25"/>
  </sheetData>
  <mergeCells count="129">
    <mergeCell ref="W8:BI8"/>
    <mergeCell ref="BJ8:CB8"/>
    <mergeCell ref="C81:D81"/>
    <mergeCell ref="C82:D82"/>
    <mergeCell ref="C75:D75"/>
    <mergeCell ref="C76:D76"/>
    <mergeCell ref="C77:D77"/>
    <mergeCell ref="C78:D78"/>
    <mergeCell ref="C79:D79"/>
    <mergeCell ref="C80:D80"/>
    <mergeCell ref="C69:D69"/>
    <mergeCell ref="C70:D70"/>
    <mergeCell ref="C71:D71"/>
    <mergeCell ref="C72:D72"/>
    <mergeCell ref="C73:D73"/>
    <mergeCell ref="C74:D74"/>
    <mergeCell ref="C62:D62"/>
    <mergeCell ref="C63:D63"/>
    <mergeCell ref="C65:D65"/>
    <mergeCell ref="C66:D66"/>
    <mergeCell ref="C67:D67"/>
    <mergeCell ref="C68:D68"/>
    <mergeCell ref="C55:D55"/>
    <mergeCell ref="C56:D56"/>
    <mergeCell ref="C57:D57"/>
    <mergeCell ref="C58:D58"/>
    <mergeCell ref="C60:D60"/>
    <mergeCell ref="C61:D61"/>
    <mergeCell ref="C49:D49"/>
    <mergeCell ref="C50:D50"/>
    <mergeCell ref="C51:D51"/>
    <mergeCell ref="C52:D52"/>
    <mergeCell ref="C53:D53"/>
    <mergeCell ref="C54:D54"/>
    <mergeCell ref="C43:D43"/>
    <mergeCell ref="C44:D44"/>
    <mergeCell ref="C45:D45"/>
    <mergeCell ref="C46:D46"/>
    <mergeCell ref="C47:D47"/>
    <mergeCell ref="C48:D48"/>
    <mergeCell ref="C37:D37"/>
    <mergeCell ref="C38:D38"/>
    <mergeCell ref="C39:D39"/>
    <mergeCell ref="C40:D40"/>
    <mergeCell ref="C41:D41"/>
    <mergeCell ref="C42:D42"/>
    <mergeCell ref="C31:D31"/>
    <mergeCell ref="C32:D32"/>
    <mergeCell ref="C33:D33"/>
    <mergeCell ref="C34:D34"/>
    <mergeCell ref="C35:D35"/>
    <mergeCell ref="C36:D36"/>
    <mergeCell ref="C25:D25"/>
    <mergeCell ref="C26:D26"/>
    <mergeCell ref="C27:D27"/>
    <mergeCell ref="C28:D28"/>
    <mergeCell ref="C29:D29"/>
    <mergeCell ref="C30:D30"/>
    <mergeCell ref="C17:D17"/>
    <mergeCell ref="C19:D19"/>
    <mergeCell ref="C20:D20"/>
    <mergeCell ref="C22:D22"/>
    <mergeCell ref="C23:D23"/>
    <mergeCell ref="C24:D24"/>
    <mergeCell ref="C16:D16"/>
    <mergeCell ref="BC13:BC14"/>
    <mergeCell ref="BD13:BD14"/>
    <mergeCell ref="G13:G14"/>
    <mergeCell ref="N13:N14"/>
    <mergeCell ref="O13:O14"/>
    <mergeCell ref="BS12:BS14"/>
    <mergeCell ref="Z12:AE12"/>
    <mergeCell ref="AG12:BB12"/>
    <mergeCell ref="BC12:BH12"/>
    <mergeCell ref="Z13:Z14"/>
    <mergeCell ref="AA13:AA14"/>
    <mergeCell ref="BL12:BL14"/>
    <mergeCell ref="BN12:BN14"/>
    <mergeCell ref="BM11:BS11"/>
    <mergeCell ref="Y11:AE11"/>
    <mergeCell ref="AF11:BH11"/>
    <mergeCell ref="BK11:BL11"/>
    <mergeCell ref="BE13:BE14"/>
    <mergeCell ref="BF13:BF14"/>
    <mergeCell ref="BG13:BG14"/>
    <mergeCell ref="BH13:BH14"/>
    <mergeCell ref="AB13:AB14"/>
    <mergeCell ref="AC13:AC14"/>
    <mergeCell ref="AD13:AD14"/>
    <mergeCell ref="AE13:AE14"/>
    <mergeCell ref="AG13:AJ13"/>
    <mergeCell ref="AK13:BB13"/>
    <mergeCell ref="CA10:CA14"/>
    <mergeCell ref="CB10:CB14"/>
    <mergeCell ref="F11:F14"/>
    <mergeCell ref="G11:G12"/>
    <mergeCell ref="H11:H14"/>
    <mergeCell ref="I11:I14"/>
    <mergeCell ref="L11:L14"/>
    <mergeCell ref="M11:M14"/>
    <mergeCell ref="N11:O12"/>
    <mergeCell ref="S11:S14"/>
    <mergeCell ref="BJ10:BU10"/>
    <mergeCell ref="BV10:BV14"/>
    <mergeCell ref="BW10:BW14"/>
    <mergeCell ref="BX10:BX14"/>
    <mergeCell ref="BY10:BY14"/>
    <mergeCell ref="BZ10:BZ14"/>
    <mergeCell ref="BU11:BU14"/>
    <mergeCell ref="BO12:BO14"/>
    <mergeCell ref="BP12:BP14"/>
    <mergeCell ref="BQ12:BQ14"/>
    <mergeCell ref="BR12:BR14"/>
    <mergeCell ref="Y10:BH10"/>
    <mergeCell ref="W11:W14"/>
    <mergeCell ref="X11:X14"/>
    <mergeCell ref="B8:V8"/>
    <mergeCell ref="B10:D15"/>
    <mergeCell ref="E10:E14"/>
    <mergeCell ref="F10:H10"/>
    <mergeCell ref="J10:J14"/>
    <mergeCell ref="K10:K14"/>
    <mergeCell ref="L10:O10"/>
    <mergeCell ref="P10:P14"/>
    <mergeCell ref="Q10:Q14"/>
    <mergeCell ref="R10:R14"/>
    <mergeCell ref="T10:T14"/>
    <mergeCell ref="U10:U14"/>
    <mergeCell ref="V10:V14"/>
  </mergeCells>
  <printOptions horizontalCentered="1" verticalCentered="1"/>
  <pageMargins left="3.937007874015748E-2" right="0.15748031496062992" top="0.47244094488188981" bottom="0.19685039370078741" header="0.23622047244094491" footer="0.15748031496062992"/>
  <pageSetup paperSize="9" scale="16" fitToWidth="0" fitToHeight="0" pageOrder="overThenDown" orientation="landscape" r:id="rId1"/>
  <headerFooter scaleWithDoc="0" alignWithMargins="0">
    <oddHeader>&amp;C
ANNEX I</oddHeader>
    <oddFooter>&amp;C
&amp;P</oddFooter>
  </headerFooter>
  <rowBreaks count="1" manualBreakCount="1">
    <brk id="58" min="1" max="96" man="1"/>
  </rowBreaks>
  <colBreaks count="2" manualBreakCount="2">
    <brk id="21" min="7" max="81" man="1"/>
    <brk id="73" min="7" max="81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 13.01</vt:lpstr>
      <vt:lpstr>'SC 13.01'!Print_Area</vt:lpstr>
      <vt:lpstr>'SC 13.0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9:21Z</dcterms:modified>
</cp:coreProperties>
</file>